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C:\Users\PC\Desktop\Upload\"/>
    </mc:Choice>
  </mc:AlternateContent>
  <xr:revisionPtr revIDLastSave="0" documentId="8_{B33B056E-E08A-446C-A8EC-A462F696AC68}" xr6:coauthVersionLast="36" xr6:coauthVersionMax="36" xr10:uidLastSave="{00000000-0000-0000-0000-000000000000}"/>
  <bookViews>
    <workbookView xWindow="0" yWindow="0" windowWidth="19200" windowHeight="8075" tabRatio="910" firstSheet="63" activeTab="69" xr2:uid="{00000000-000D-0000-FFFF-FFFF00000000}"/>
  </bookViews>
  <sheets>
    <sheet name="Cover" sheetId="103" r:id="rId1"/>
    <sheet name="Project Data Sheet" sheetId="191" r:id="rId2"/>
    <sheet name="SEP preamble(1)" sheetId="214" r:id="rId3"/>
    <sheet name="Preambles" sheetId="215" r:id="rId4"/>
    <sheet name="SEP Specifications" sheetId="163" r:id="rId5"/>
    <sheet name="Specifications " sheetId="164" r:id="rId6"/>
    <sheet name="SEP PRELIMS" sheetId="104" r:id="rId7"/>
    <sheet name="P.Prelims" sheetId="189" r:id="rId8"/>
    <sheet name="G. Prelims" sheetId="190" r:id="rId9"/>
    <sheet name="PM Expenes (2)" sheetId="216" r:id="rId10"/>
    <sheet name="SEP BW" sheetId="167" r:id="rId11"/>
    <sheet name="SEP BLOCK A" sheetId="162" r:id="rId12"/>
    <sheet name="BLOCK A G+9" sheetId="228" r:id="rId13"/>
    <sheet name="SEP BLOCK B" sheetId="95" r:id="rId14"/>
    <sheet name="BLOCK B G+9  (3)" sheetId="229" r:id="rId15"/>
    <sheet name="SEP CLUB HSE" sheetId="187" r:id="rId16"/>
    <sheet name="Club house (small) (2)" sheetId="219" r:id="rId17"/>
    <sheet name="SEP GH SCH" sheetId="148" r:id="rId18"/>
    <sheet name=" SCHOOL (2)" sheetId="220" r:id="rId19"/>
    <sheet name="SEP KG" sheetId="173" r:id="rId20"/>
    <sheet name="KINDERGARTEN (2)" sheetId="221" r:id="rId21"/>
    <sheet name="SEP COMMERCIAL CENTRE" sheetId="185" r:id="rId22"/>
    <sheet name="Commercial Center  (3)" sheetId="222" r:id="rId23"/>
    <sheet name="SEP MUD" sheetId="176" r:id="rId24"/>
    <sheet name="MUD" sheetId="177" r:id="rId25"/>
    <sheet name="SEP PITCH" sheetId="108" r:id="rId26"/>
    <sheet name="Basket Ball Pitch" sheetId="109" r:id="rId27"/>
    <sheet name="SEP GH" sheetId="110" r:id="rId28"/>
    <sheet name="Guard house" sheetId="158" r:id="rId29"/>
    <sheet name="SEP GR" sheetId="112" r:id="rId30"/>
    <sheet name="Receptacle" sheetId="159" r:id="rId31"/>
    <sheet name="SEP P. HOUSE" sheetId="223" r:id="rId32"/>
    <sheet name="POWER HOUSE" sheetId="224" r:id="rId33"/>
    <sheet name="SEP B. WALL" sheetId="114" r:id="rId34"/>
    <sheet name=" Boundary Wall (2)" sheetId="226" r:id="rId35"/>
    <sheet name="SEP CIVIL" sheetId="116" r:id="rId36"/>
    <sheet name="Roadworks  (2)" sheetId="175" r:id="rId37"/>
    <sheet name="SEP SEWER" sheetId="119" r:id="rId38"/>
    <sheet name="SEWER" sheetId="132" r:id="rId39"/>
    <sheet name="SEP UG TANK" sheetId="178" r:id="rId40"/>
    <sheet name="U.G TANK" sheetId="179" r:id="rId41"/>
    <sheet name="SEP ELEC" sheetId="128" r:id="rId42"/>
    <sheet name="Type A (3)" sheetId="203" r:id="rId43"/>
    <sheet name="Type B" sheetId="204" r:id="rId44"/>
    <sheet name="EXTERNAL ELECTRICS (2)" sheetId="205" r:id="rId45"/>
    <sheet name="INCOMING POWER" sheetId="206" r:id="rId46"/>
    <sheet name="CLUB HOUSE (2)" sheetId="207" r:id="rId47"/>
    <sheet name="Gate House" sheetId="208" r:id="rId48"/>
    <sheet name="Shops" sheetId="209" r:id="rId49"/>
    <sheet name="ECD" sheetId="210" r:id="rId50"/>
    <sheet name="COMMUNITY CENTRE" sheetId="211" r:id="rId51"/>
    <sheet name="SCHOOL (2)" sheetId="212" r:id="rId52"/>
    <sheet name="ELEC SUMMARY PAGE" sheetId="213" r:id="rId53"/>
    <sheet name="SEP MECH" sheetId="134" r:id="rId54"/>
    <sheet name="Block A" sheetId="192" r:id="rId55"/>
    <sheet name="Block B" sheetId="193" r:id="rId56"/>
    <sheet name="External Reticulation" sheetId="194" r:id="rId57"/>
    <sheet name="Club House" sheetId="195" r:id="rId58"/>
    <sheet name="ECD Center" sheetId="196" r:id="rId59"/>
    <sheet name="School" sheetId="197" r:id="rId60"/>
    <sheet name="Commercial Center  (2)" sheetId="198" r:id="rId61"/>
    <sheet name="Mixed Use" sheetId="199" r:id="rId62"/>
    <sheet name="Guard House (2)" sheetId="200" r:id="rId63"/>
    <sheet name="Garbage Receptacle" sheetId="201" r:id="rId64"/>
    <sheet name="MECH Summary" sheetId="202" r:id="rId65"/>
    <sheet name="SEP PC SUM" sheetId="123" r:id="rId66"/>
    <sheet name="PROVISIONAL SUM (2)" sheetId="230" r:id="rId67"/>
    <sheet name="SEP GRAND SUMMARY" sheetId="125" r:id="rId68"/>
    <sheet name="GRAND SUMMARY (2)" sheetId="227" r:id="rId69"/>
    <sheet name="Cost-SM - SDHUD (2)" sheetId="231" r:id="rId70"/>
    <sheet name="Measurements" sheetId="59" state="hidden"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s>
  <definedNames>
    <definedName name="\0" localSheetId="34">#REF!</definedName>
    <definedName name="\0" localSheetId="18">#REF!</definedName>
    <definedName name="\0" localSheetId="12">#REF!</definedName>
    <definedName name="\0" localSheetId="14">#REF!</definedName>
    <definedName name="\0" localSheetId="16">#REF!</definedName>
    <definedName name="\0" localSheetId="22">#REF!</definedName>
    <definedName name="\0" localSheetId="69">#REF!</definedName>
    <definedName name="\0" localSheetId="28">#REF!</definedName>
    <definedName name="\0" localSheetId="20">#REF!</definedName>
    <definedName name="\0" localSheetId="24">#REF!</definedName>
    <definedName name="\0" localSheetId="9">#REF!</definedName>
    <definedName name="\0" localSheetId="32">#REF!</definedName>
    <definedName name="\0" localSheetId="30">#REF!</definedName>
    <definedName name="\0" localSheetId="36">#REF!</definedName>
    <definedName name="\0" localSheetId="13">#REF!</definedName>
    <definedName name="\0" localSheetId="15">#REF!</definedName>
    <definedName name="\0" localSheetId="21">#REF!</definedName>
    <definedName name="\0" localSheetId="41">#REF!</definedName>
    <definedName name="\0" localSheetId="19">#REF!</definedName>
    <definedName name="\0" localSheetId="53">#REF!</definedName>
    <definedName name="\0" localSheetId="23">#REF!</definedName>
    <definedName name="\0" localSheetId="31">#REF!</definedName>
    <definedName name="\0" localSheetId="6">#REF!</definedName>
    <definedName name="\0" localSheetId="4">#REF!</definedName>
    <definedName name="\0" localSheetId="39">#REF!</definedName>
    <definedName name="\0" localSheetId="38">#REF!</definedName>
    <definedName name="\0" localSheetId="5">#REF!</definedName>
    <definedName name="\0" localSheetId="40">#REF!</definedName>
    <definedName name="\0">#REF!</definedName>
    <definedName name="\H" localSheetId="34">#REF!</definedName>
    <definedName name="\H" localSheetId="22">#REF!</definedName>
    <definedName name="\H" localSheetId="69">#REF!</definedName>
    <definedName name="\H" localSheetId="24">#REF!</definedName>
    <definedName name="\H" localSheetId="9">#REF!</definedName>
    <definedName name="\H" localSheetId="36">#REF!</definedName>
    <definedName name="\H" localSheetId="21">#REF!</definedName>
    <definedName name="\H" localSheetId="19">#REF!</definedName>
    <definedName name="\H" localSheetId="23">#REF!</definedName>
    <definedName name="\H" localSheetId="31">#REF!</definedName>
    <definedName name="\H" localSheetId="39">#REF!</definedName>
    <definedName name="\H" localSheetId="40">#REF!</definedName>
    <definedName name="\H">#REF!</definedName>
    <definedName name="\p" localSheetId="34">#REF!</definedName>
    <definedName name="\p" localSheetId="18">#REF!</definedName>
    <definedName name="\p" localSheetId="12">#REF!</definedName>
    <definedName name="\p" localSheetId="14">#REF!</definedName>
    <definedName name="\p" localSheetId="16">#REF!</definedName>
    <definedName name="\p" localSheetId="22">#REF!</definedName>
    <definedName name="\p" localSheetId="69">#REF!</definedName>
    <definedName name="\p" localSheetId="28">#REF!</definedName>
    <definedName name="\p" localSheetId="20">#REF!</definedName>
    <definedName name="\p" localSheetId="24">#REF!</definedName>
    <definedName name="\p" localSheetId="9">#REF!</definedName>
    <definedName name="\p" localSheetId="32">#REF!</definedName>
    <definedName name="\p" localSheetId="30">#REF!</definedName>
    <definedName name="\p" localSheetId="36">#REF!</definedName>
    <definedName name="\p" localSheetId="13">#REF!</definedName>
    <definedName name="\p" localSheetId="15">#REF!</definedName>
    <definedName name="\p" localSheetId="21">#REF!</definedName>
    <definedName name="\p" localSheetId="41">#REF!</definedName>
    <definedName name="\p" localSheetId="19">#REF!</definedName>
    <definedName name="\p" localSheetId="53">#REF!</definedName>
    <definedName name="\p" localSheetId="23">#REF!</definedName>
    <definedName name="\p" localSheetId="31">#REF!</definedName>
    <definedName name="\p" localSheetId="6">#REF!</definedName>
    <definedName name="\p" localSheetId="4">#REF!</definedName>
    <definedName name="\p" localSheetId="39">#REF!</definedName>
    <definedName name="\p" localSheetId="38">#REF!</definedName>
    <definedName name="\p" localSheetId="5">#REF!</definedName>
    <definedName name="\p" localSheetId="40">#REF!</definedName>
    <definedName name="\p">#REF!</definedName>
    <definedName name="\x" localSheetId="34">#REF!</definedName>
    <definedName name="\x" localSheetId="18">#REF!</definedName>
    <definedName name="\x" localSheetId="12">#REF!</definedName>
    <definedName name="\x" localSheetId="14">#REF!</definedName>
    <definedName name="\x" localSheetId="16">#REF!</definedName>
    <definedName name="\x" localSheetId="22">#REF!</definedName>
    <definedName name="\x" localSheetId="69">#REF!</definedName>
    <definedName name="\x" localSheetId="28">#REF!</definedName>
    <definedName name="\x" localSheetId="20">#REF!</definedName>
    <definedName name="\x" localSheetId="24">#REF!</definedName>
    <definedName name="\x" localSheetId="9">#REF!</definedName>
    <definedName name="\x" localSheetId="32">#REF!</definedName>
    <definedName name="\x" localSheetId="30">#REF!</definedName>
    <definedName name="\x" localSheetId="36">#REF!</definedName>
    <definedName name="\x" localSheetId="13">#REF!</definedName>
    <definedName name="\x" localSheetId="15">#REF!</definedName>
    <definedName name="\x" localSheetId="21">#REF!</definedName>
    <definedName name="\x" localSheetId="41">#REF!</definedName>
    <definedName name="\x" localSheetId="19">#REF!</definedName>
    <definedName name="\x" localSheetId="53">#REF!</definedName>
    <definedName name="\x" localSheetId="23">#REF!</definedName>
    <definedName name="\x" localSheetId="31">#REF!</definedName>
    <definedName name="\x" localSheetId="6">#REF!</definedName>
    <definedName name="\x" localSheetId="4">#REF!</definedName>
    <definedName name="\x" localSheetId="39">#REF!</definedName>
    <definedName name="\x" localSheetId="38">#REF!</definedName>
    <definedName name="\x" localSheetId="5">#REF!</definedName>
    <definedName name="\x" localSheetId="40">#REF!</definedName>
    <definedName name="\x">#REF!</definedName>
    <definedName name="___thinkcellJ0YAAAAAAAAAAAAA_lc4_WL7pU.xSjSTfRMi6Q" localSheetId="34" hidden="1">#REF!</definedName>
    <definedName name="___thinkcellJ0YAAAAAAAAAAAAA_lc4_WL7pU.xSjSTfRMi6Q" localSheetId="22" hidden="1">#REF!</definedName>
    <definedName name="___thinkcellJ0YAAAAAAAAAAAAA_lc4_WL7pU.xSjSTfRMi6Q" localSheetId="69" hidden="1">#REF!</definedName>
    <definedName name="___thinkcellJ0YAAAAAAAAAAAAA_lc4_WL7pU.xSjSTfRMi6Q" localSheetId="24" hidden="1">#REF!</definedName>
    <definedName name="___thinkcellJ0YAAAAAAAAAAAAA_lc4_WL7pU.xSjSTfRMi6Q" localSheetId="9" hidden="1">#REF!</definedName>
    <definedName name="___thinkcellJ0YAAAAAAAAAAAAA_lc4_WL7pU.xSjSTfRMi6Q" localSheetId="36" hidden="1">#REF!</definedName>
    <definedName name="___thinkcellJ0YAAAAAAAAAAAAA_lc4_WL7pU.xSjSTfRMi6Q" localSheetId="21" hidden="1">#REF!</definedName>
    <definedName name="___thinkcellJ0YAAAAAAAAAAAAA_lc4_WL7pU.xSjSTfRMi6Q" localSheetId="19" hidden="1">#REF!</definedName>
    <definedName name="___thinkcellJ0YAAAAAAAAAAAAA_lc4_WL7pU.xSjSTfRMi6Q" localSheetId="23" hidden="1">#REF!</definedName>
    <definedName name="___thinkcellJ0YAAAAAAAAAAAAA_lc4_WL7pU.xSjSTfRMi6Q" localSheetId="31" hidden="1">#REF!</definedName>
    <definedName name="___thinkcellJ0YAAAAAAAAAAAAA_lc4_WL7pU.xSjSTfRMi6Q" localSheetId="39" hidden="1">#REF!</definedName>
    <definedName name="___thinkcellJ0YAAAAAAAAAAAAA_lc4_WL7pU.xSjSTfRMi6Q" localSheetId="40" hidden="1">#REF!</definedName>
    <definedName name="___thinkcellJ0YAAAAAAAAAAAAA_lc4_WL7pU.xSjSTfRMi6Q" hidden="1">#REF!</definedName>
    <definedName name="___thinkcellJ0YAAAAAAAAAAAAA7.4ewLb3pECP0mA1qdKijA" localSheetId="34" hidden="1">#REF!</definedName>
    <definedName name="___thinkcellJ0YAAAAAAAAAAAAA7.4ewLb3pECP0mA1qdKijA" localSheetId="22" hidden="1">#REF!</definedName>
    <definedName name="___thinkcellJ0YAAAAAAAAAAAAA7.4ewLb3pECP0mA1qdKijA" localSheetId="69" hidden="1">#REF!</definedName>
    <definedName name="___thinkcellJ0YAAAAAAAAAAAAA7.4ewLb3pECP0mA1qdKijA" localSheetId="24" hidden="1">#REF!</definedName>
    <definedName name="___thinkcellJ0YAAAAAAAAAAAAA7.4ewLb3pECP0mA1qdKijA" localSheetId="9" hidden="1">#REF!</definedName>
    <definedName name="___thinkcellJ0YAAAAAAAAAAAAA7.4ewLb3pECP0mA1qdKijA" localSheetId="36" hidden="1">#REF!</definedName>
    <definedName name="___thinkcellJ0YAAAAAAAAAAAAA7.4ewLb3pECP0mA1qdKijA" localSheetId="21" hidden="1">#REF!</definedName>
    <definedName name="___thinkcellJ0YAAAAAAAAAAAAA7.4ewLb3pECP0mA1qdKijA" localSheetId="19" hidden="1">#REF!</definedName>
    <definedName name="___thinkcellJ0YAAAAAAAAAAAAA7.4ewLb3pECP0mA1qdKijA" localSheetId="23" hidden="1">#REF!</definedName>
    <definedName name="___thinkcellJ0YAAAAAAAAAAAAA7.4ewLb3pECP0mA1qdKijA" localSheetId="31" hidden="1">#REF!</definedName>
    <definedName name="___thinkcellJ0YAAAAAAAAAAAAA7.4ewLb3pECP0mA1qdKijA" localSheetId="39" hidden="1">#REF!</definedName>
    <definedName name="___thinkcellJ0YAAAAAAAAAAAAA7.4ewLb3pECP0mA1qdKijA" localSheetId="40" hidden="1">#REF!</definedName>
    <definedName name="___thinkcellJ0YAAAAAAAAAAAAA7.4ewLb3pECP0mA1qdKijA" hidden="1">#REF!</definedName>
    <definedName name="___thinkcellJ0YAAAAAAAAAAAAA8aEPL804i0GvLuEvZB_OFA" localSheetId="34" hidden="1">#REF!</definedName>
    <definedName name="___thinkcellJ0YAAAAAAAAAAAAA8aEPL804i0GvLuEvZB_OFA" localSheetId="22" hidden="1">#REF!</definedName>
    <definedName name="___thinkcellJ0YAAAAAAAAAAAAA8aEPL804i0GvLuEvZB_OFA" localSheetId="69" hidden="1">#REF!</definedName>
    <definedName name="___thinkcellJ0YAAAAAAAAAAAAA8aEPL804i0GvLuEvZB_OFA" localSheetId="24" hidden="1">#REF!</definedName>
    <definedName name="___thinkcellJ0YAAAAAAAAAAAAA8aEPL804i0GvLuEvZB_OFA" localSheetId="9" hidden="1">#REF!</definedName>
    <definedName name="___thinkcellJ0YAAAAAAAAAAAAA8aEPL804i0GvLuEvZB_OFA" localSheetId="36" hidden="1">#REF!</definedName>
    <definedName name="___thinkcellJ0YAAAAAAAAAAAAA8aEPL804i0GvLuEvZB_OFA" localSheetId="21" hidden="1">#REF!</definedName>
    <definedName name="___thinkcellJ0YAAAAAAAAAAAAA8aEPL804i0GvLuEvZB_OFA" localSheetId="19" hidden="1">#REF!</definedName>
    <definedName name="___thinkcellJ0YAAAAAAAAAAAAA8aEPL804i0GvLuEvZB_OFA" localSheetId="23" hidden="1">#REF!</definedName>
    <definedName name="___thinkcellJ0YAAAAAAAAAAAAA8aEPL804i0GvLuEvZB_OFA" localSheetId="31" hidden="1">#REF!</definedName>
    <definedName name="___thinkcellJ0YAAAAAAAAAAAAA8aEPL804i0GvLuEvZB_OFA" localSheetId="39" hidden="1">#REF!</definedName>
    <definedName name="___thinkcellJ0YAAAAAAAAAAAAA8aEPL804i0GvLuEvZB_OFA" localSheetId="40" hidden="1">#REF!</definedName>
    <definedName name="___thinkcellJ0YAAAAAAAAAAAAA8aEPL804i0GvLuEvZB_OFA" hidden="1">#REF!</definedName>
    <definedName name="___thinkcellJ0YAAAAAAAAAAAAAjMVZJxruSkSnsy6Y4G423A" localSheetId="34" hidden="1">#REF!</definedName>
    <definedName name="___thinkcellJ0YAAAAAAAAAAAAAjMVZJxruSkSnsy6Y4G423A" localSheetId="22" hidden="1">#REF!</definedName>
    <definedName name="___thinkcellJ0YAAAAAAAAAAAAAjMVZJxruSkSnsy6Y4G423A" localSheetId="69" hidden="1">#REF!</definedName>
    <definedName name="___thinkcellJ0YAAAAAAAAAAAAAjMVZJxruSkSnsy6Y4G423A" localSheetId="24" hidden="1">#REF!</definedName>
    <definedName name="___thinkcellJ0YAAAAAAAAAAAAAjMVZJxruSkSnsy6Y4G423A" localSheetId="9" hidden="1">#REF!</definedName>
    <definedName name="___thinkcellJ0YAAAAAAAAAAAAAjMVZJxruSkSnsy6Y4G423A" localSheetId="36" hidden="1">#REF!</definedName>
    <definedName name="___thinkcellJ0YAAAAAAAAAAAAAjMVZJxruSkSnsy6Y4G423A" localSheetId="21" hidden="1">#REF!</definedName>
    <definedName name="___thinkcellJ0YAAAAAAAAAAAAAjMVZJxruSkSnsy6Y4G423A" localSheetId="19" hidden="1">#REF!</definedName>
    <definedName name="___thinkcellJ0YAAAAAAAAAAAAAjMVZJxruSkSnsy6Y4G423A" localSheetId="23" hidden="1">#REF!</definedName>
    <definedName name="___thinkcellJ0YAAAAAAAAAAAAAjMVZJxruSkSnsy6Y4G423A" localSheetId="31" hidden="1">#REF!</definedName>
    <definedName name="___thinkcellJ0YAAAAAAAAAAAAAjMVZJxruSkSnsy6Y4G423A" localSheetId="39" hidden="1">#REF!</definedName>
    <definedName name="___thinkcellJ0YAAAAAAAAAAAAAjMVZJxruSkSnsy6Y4G423A" localSheetId="40" hidden="1">#REF!</definedName>
    <definedName name="___thinkcellJ0YAAAAAAAAAAAAAjMVZJxruSkSnsy6Y4G423A" hidden="1">#REF!</definedName>
    <definedName name="___thinkcellJ0YAAAAAAAAAAAAAU1kdjwq4N02oX_aFT811Og" localSheetId="34" hidden="1">#REF!</definedName>
    <definedName name="___thinkcellJ0YAAAAAAAAAAAAAU1kdjwq4N02oX_aFT811Og" localSheetId="22" hidden="1">#REF!</definedName>
    <definedName name="___thinkcellJ0YAAAAAAAAAAAAAU1kdjwq4N02oX_aFT811Og" localSheetId="69" hidden="1">#REF!</definedName>
    <definedName name="___thinkcellJ0YAAAAAAAAAAAAAU1kdjwq4N02oX_aFT811Og" localSheetId="24" hidden="1">#REF!</definedName>
    <definedName name="___thinkcellJ0YAAAAAAAAAAAAAU1kdjwq4N02oX_aFT811Og" localSheetId="9" hidden="1">#REF!</definedName>
    <definedName name="___thinkcellJ0YAAAAAAAAAAAAAU1kdjwq4N02oX_aFT811Og" localSheetId="36" hidden="1">#REF!</definedName>
    <definedName name="___thinkcellJ0YAAAAAAAAAAAAAU1kdjwq4N02oX_aFT811Og" localSheetId="21" hidden="1">#REF!</definedName>
    <definedName name="___thinkcellJ0YAAAAAAAAAAAAAU1kdjwq4N02oX_aFT811Og" localSheetId="19" hidden="1">#REF!</definedName>
    <definedName name="___thinkcellJ0YAAAAAAAAAAAAAU1kdjwq4N02oX_aFT811Og" localSheetId="23" hidden="1">#REF!</definedName>
    <definedName name="___thinkcellJ0YAAAAAAAAAAAAAU1kdjwq4N02oX_aFT811Og" localSheetId="31" hidden="1">#REF!</definedName>
    <definedName name="___thinkcellJ0YAAAAAAAAAAAAAU1kdjwq4N02oX_aFT811Og" localSheetId="39" hidden="1">#REF!</definedName>
    <definedName name="___thinkcellJ0YAAAAAAAAAAAAAU1kdjwq4N02oX_aFT811Og" localSheetId="40" hidden="1">#REF!</definedName>
    <definedName name="___thinkcellJ0YAAAAAAAAAAAAAU1kdjwq4N02oX_aFT811Og" hidden="1">#REF!</definedName>
    <definedName name="___thinkcellJ0YAAAAAAAAAAAAAUNYVV6PFtkarxm4kdnl0Zw" localSheetId="34" hidden="1">#REF!</definedName>
    <definedName name="___thinkcellJ0YAAAAAAAAAAAAAUNYVV6PFtkarxm4kdnl0Zw" localSheetId="22" hidden="1">#REF!</definedName>
    <definedName name="___thinkcellJ0YAAAAAAAAAAAAAUNYVV6PFtkarxm4kdnl0Zw" localSheetId="69" hidden="1">#REF!</definedName>
    <definedName name="___thinkcellJ0YAAAAAAAAAAAAAUNYVV6PFtkarxm4kdnl0Zw" localSheetId="24" hidden="1">#REF!</definedName>
    <definedName name="___thinkcellJ0YAAAAAAAAAAAAAUNYVV6PFtkarxm4kdnl0Zw" localSheetId="9" hidden="1">#REF!</definedName>
    <definedName name="___thinkcellJ0YAAAAAAAAAAAAAUNYVV6PFtkarxm4kdnl0Zw" localSheetId="36" hidden="1">#REF!</definedName>
    <definedName name="___thinkcellJ0YAAAAAAAAAAAAAUNYVV6PFtkarxm4kdnl0Zw" localSheetId="21" hidden="1">#REF!</definedName>
    <definedName name="___thinkcellJ0YAAAAAAAAAAAAAUNYVV6PFtkarxm4kdnl0Zw" localSheetId="19" hidden="1">#REF!</definedName>
    <definedName name="___thinkcellJ0YAAAAAAAAAAAAAUNYVV6PFtkarxm4kdnl0Zw" localSheetId="23" hidden="1">#REF!</definedName>
    <definedName name="___thinkcellJ0YAAAAAAAAAAAAAUNYVV6PFtkarxm4kdnl0Zw" localSheetId="31" hidden="1">#REF!</definedName>
    <definedName name="___thinkcellJ0YAAAAAAAAAAAAAUNYVV6PFtkarxm4kdnl0Zw" localSheetId="39" hidden="1">#REF!</definedName>
    <definedName name="___thinkcellJ0YAAAAAAAAAAAAAUNYVV6PFtkarxm4kdnl0Zw" localSheetId="40" hidden="1">#REF!</definedName>
    <definedName name="___thinkcellJ0YAAAAAAAAAAAAAUNYVV6PFtkarxm4kdnl0Zw" hidden="1">#REF!</definedName>
    <definedName name="___thinkcellJ0YAAAAAAAACAAAATHUI0wVEYUe3k.KCkVsqGA" localSheetId="34" hidden="1">#REF!</definedName>
    <definedName name="___thinkcellJ0YAAAAAAAACAAAATHUI0wVEYUe3k.KCkVsqGA" localSheetId="22" hidden="1">#REF!</definedName>
    <definedName name="___thinkcellJ0YAAAAAAAACAAAATHUI0wVEYUe3k.KCkVsqGA" localSheetId="69" hidden="1">#REF!</definedName>
    <definedName name="___thinkcellJ0YAAAAAAAACAAAATHUI0wVEYUe3k.KCkVsqGA" localSheetId="24" hidden="1">#REF!</definedName>
    <definedName name="___thinkcellJ0YAAAAAAAACAAAATHUI0wVEYUe3k.KCkVsqGA" localSheetId="9" hidden="1">#REF!</definedName>
    <definedName name="___thinkcellJ0YAAAAAAAACAAAATHUI0wVEYUe3k.KCkVsqGA" localSheetId="36" hidden="1">#REF!</definedName>
    <definedName name="___thinkcellJ0YAAAAAAAACAAAATHUI0wVEYUe3k.KCkVsqGA" localSheetId="21" hidden="1">#REF!</definedName>
    <definedName name="___thinkcellJ0YAAAAAAAACAAAATHUI0wVEYUe3k.KCkVsqGA" localSheetId="19" hidden="1">#REF!</definedName>
    <definedName name="___thinkcellJ0YAAAAAAAACAAAATHUI0wVEYUe3k.KCkVsqGA" localSheetId="23" hidden="1">#REF!</definedName>
    <definedName name="___thinkcellJ0YAAAAAAAACAAAATHUI0wVEYUe3k.KCkVsqGA" localSheetId="31" hidden="1">#REF!</definedName>
    <definedName name="___thinkcellJ0YAAAAAAAACAAAATHUI0wVEYUe3k.KCkVsqGA" localSheetId="39" hidden="1">#REF!</definedName>
    <definedName name="___thinkcellJ0YAAAAAAAACAAAATHUI0wVEYUe3k.KCkVsqGA" localSheetId="40" hidden="1">#REF!</definedName>
    <definedName name="___thinkcellJ0YAAAAAAAACAAAATHUI0wVEYUe3k.KCkVsqGA" hidden="1">#REF!</definedName>
    <definedName name="___xlnm.Print_Area" localSheetId="34">#REF!</definedName>
    <definedName name="___xlnm.Print_Area" localSheetId="16">#REF!</definedName>
    <definedName name="___xlnm.Print_Area" localSheetId="22">#REF!</definedName>
    <definedName name="___xlnm.Print_Area" localSheetId="69">#REF!</definedName>
    <definedName name="___xlnm.Print_Area" localSheetId="20">#REF!</definedName>
    <definedName name="___xlnm.Print_Area" localSheetId="24">#REF!</definedName>
    <definedName name="___xlnm.Print_Area" localSheetId="9">#REF!</definedName>
    <definedName name="___xlnm.Print_Area" localSheetId="32">#REF!</definedName>
    <definedName name="___xlnm.Print_Area" localSheetId="30">#REF!</definedName>
    <definedName name="___xlnm.Print_Area" localSheetId="36">#REF!</definedName>
    <definedName name="___xlnm.Print_Area" localSheetId="15">#REF!</definedName>
    <definedName name="___xlnm.Print_Area" localSheetId="21">#REF!</definedName>
    <definedName name="___xlnm.Print_Area" localSheetId="41">#REF!</definedName>
    <definedName name="___xlnm.Print_Area" localSheetId="19">#REF!</definedName>
    <definedName name="___xlnm.Print_Area" localSheetId="53">#REF!</definedName>
    <definedName name="___xlnm.Print_Area" localSheetId="23">#REF!</definedName>
    <definedName name="___xlnm.Print_Area" localSheetId="31">#REF!</definedName>
    <definedName name="___xlnm.Print_Area" localSheetId="4">#REF!</definedName>
    <definedName name="___xlnm.Print_Area" localSheetId="39">#REF!</definedName>
    <definedName name="___xlnm.Print_Area" localSheetId="40">#REF!</definedName>
    <definedName name="___xlnm.Print_Area">#REF!</definedName>
    <definedName name="___xlnm.Print_Area_1" localSheetId="34">#REF!</definedName>
    <definedName name="___xlnm.Print_Area_1" localSheetId="22">#REF!</definedName>
    <definedName name="___xlnm.Print_Area_1" localSheetId="69">#REF!</definedName>
    <definedName name="___xlnm.Print_Area_1" localSheetId="24">#REF!</definedName>
    <definedName name="___xlnm.Print_Area_1" localSheetId="9">#REF!</definedName>
    <definedName name="___xlnm.Print_Area_1" localSheetId="36">#REF!</definedName>
    <definedName name="___xlnm.Print_Area_1" localSheetId="21">#REF!</definedName>
    <definedName name="___xlnm.Print_Area_1" localSheetId="19">#REF!</definedName>
    <definedName name="___xlnm.Print_Area_1" localSheetId="23">#REF!</definedName>
    <definedName name="___xlnm.Print_Area_1" localSheetId="31">#REF!</definedName>
    <definedName name="___xlnm.Print_Area_1" localSheetId="39">#REF!</definedName>
    <definedName name="___xlnm.Print_Area_1" localSheetId="40">#REF!</definedName>
    <definedName name="___xlnm.Print_Area_1">#REF!</definedName>
    <definedName name="__1__123Graph_AChart_10B" localSheetId="22" hidden="1">[1]OtherKPI!#REF!</definedName>
    <definedName name="__1__123Graph_AChart_10B" localSheetId="24" hidden="1">[1]OtherKPI!#REF!</definedName>
    <definedName name="__1__123Graph_AChart_10B" localSheetId="36" hidden="1">[1]OtherKPI!#REF!</definedName>
    <definedName name="__1__123Graph_AChart_10B" localSheetId="11" hidden="1">[1]OtherKPI!#REF!</definedName>
    <definedName name="__1__123Graph_AChart_10B" localSheetId="21" hidden="1">[1]OtherKPI!#REF!</definedName>
    <definedName name="__1__123Graph_AChart_10B" localSheetId="19" hidden="1">[1]OtherKPI!#REF!</definedName>
    <definedName name="__1__123Graph_AChart_10B" localSheetId="23" hidden="1">[1]OtherKPI!#REF!</definedName>
    <definedName name="__1__123Graph_AChart_10B" localSheetId="31" hidden="1">[1]OtherKPI!#REF!</definedName>
    <definedName name="__1__123Graph_AChart_10B" localSheetId="39" hidden="1">[1]OtherKPI!#REF!</definedName>
    <definedName name="__1__123Graph_AChart_10B" localSheetId="40" hidden="1">[1]OtherKPI!#REF!</definedName>
    <definedName name="__1__123Graph_AChart_10B" hidden="1">[1]OtherKPI!#REF!</definedName>
    <definedName name="__10__123Graph_AChart_20C" localSheetId="22" hidden="1">[1]OtherKPI!#REF!</definedName>
    <definedName name="__10__123Graph_AChart_20C" localSheetId="24" hidden="1">[1]OtherKPI!#REF!</definedName>
    <definedName name="__10__123Graph_AChart_20C" localSheetId="36" hidden="1">[1]OtherKPI!#REF!</definedName>
    <definedName name="__10__123Graph_AChart_20C" localSheetId="11" hidden="1">[1]OtherKPI!#REF!</definedName>
    <definedName name="__10__123Graph_AChart_20C" localSheetId="21" hidden="1">[1]OtherKPI!#REF!</definedName>
    <definedName name="__10__123Graph_AChart_20C" localSheetId="19" hidden="1">[1]OtherKPI!#REF!</definedName>
    <definedName name="__10__123Graph_AChart_20C" localSheetId="23" hidden="1">[1]OtherKPI!#REF!</definedName>
    <definedName name="__10__123Graph_AChart_20C" localSheetId="31" hidden="1">[1]OtherKPI!#REF!</definedName>
    <definedName name="__10__123Graph_AChart_20C" localSheetId="39" hidden="1">[1]OtherKPI!#REF!</definedName>
    <definedName name="__10__123Graph_AChart_20C" localSheetId="40" hidden="1">[1]OtherKPI!#REF!</definedName>
    <definedName name="__10__123Graph_AChart_20C" hidden="1">[1]OtherKPI!#REF!</definedName>
    <definedName name="__11__123Graph_AChart_21C" localSheetId="22" hidden="1">[1]OtherKPI!#REF!</definedName>
    <definedName name="__11__123Graph_AChart_21C" localSheetId="24" hidden="1">[1]OtherKPI!#REF!</definedName>
    <definedName name="__11__123Graph_AChart_21C" localSheetId="36" hidden="1">[1]OtherKPI!#REF!</definedName>
    <definedName name="__11__123Graph_AChart_21C" localSheetId="11" hidden="1">[1]OtherKPI!#REF!</definedName>
    <definedName name="__11__123Graph_AChart_21C" localSheetId="21" hidden="1">[1]OtherKPI!#REF!</definedName>
    <definedName name="__11__123Graph_AChart_21C" localSheetId="19" hidden="1">[1]OtherKPI!#REF!</definedName>
    <definedName name="__11__123Graph_AChart_21C" localSheetId="23" hidden="1">[1]OtherKPI!#REF!</definedName>
    <definedName name="__11__123Graph_AChart_21C" localSheetId="31" hidden="1">[1]OtherKPI!#REF!</definedName>
    <definedName name="__11__123Graph_AChart_21C" localSheetId="39" hidden="1">[1]OtherKPI!#REF!</definedName>
    <definedName name="__11__123Graph_AChart_21C" localSheetId="40" hidden="1">[1]OtherKPI!#REF!</definedName>
    <definedName name="__11__123Graph_AChart_21C" hidden="1">[1]OtherKPI!#REF!</definedName>
    <definedName name="__12__123Graph_AChart_22C" localSheetId="22" hidden="1">[1]OtherKPI!#REF!</definedName>
    <definedName name="__12__123Graph_AChart_22C" localSheetId="24" hidden="1">[1]OtherKPI!#REF!</definedName>
    <definedName name="__12__123Graph_AChart_22C" localSheetId="36" hidden="1">[1]OtherKPI!#REF!</definedName>
    <definedName name="__12__123Graph_AChart_22C" localSheetId="11" hidden="1">[1]OtherKPI!#REF!</definedName>
    <definedName name="__12__123Graph_AChart_22C" localSheetId="21" hidden="1">[1]OtherKPI!#REF!</definedName>
    <definedName name="__12__123Graph_AChart_22C" localSheetId="19" hidden="1">[1]OtherKPI!#REF!</definedName>
    <definedName name="__12__123Graph_AChart_22C" localSheetId="23" hidden="1">[1]OtherKPI!#REF!</definedName>
    <definedName name="__12__123Graph_AChart_22C" localSheetId="31" hidden="1">[1]OtherKPI!#REF!</definedName>
    <definedName name="__12__123Graph_AChart_22C" localSheetId="39" hidden="1">[1]OtherKPI!#REF!</definedName>
    <definedName name="__12__123Graph_AChart_22C" localSheetId="40" hidden="1">[1]OtherKPI!#REF!</definedName>
    <definedName name="__12__123Graph_AChart_22C" hidden="1">[1]OtherKPI!#REF!</definedName>
    <definedName name="__123Graph_A" hidden="1">'[2]Rooms Occ. (%)'!$A$1:$A$2</definedName>
    <definedName name="__123Graph_AChart5" localSheetId="18" hidden="1">'[3] SM 5 (i)'!#REF!</definedName>
    <definedName name="__123Graph_AChart5" localSheetId="22" hidden="1">'[3] SM 5 (i)'!#REF!</definedName>
    <definedName name="__123Graph_AChart5" localSheetId="8" hidden="1">'[3] SM 5 (i)'!#REF!</definedName>
    <definedName name="__123Graph_AChart5" localSheetId="28" hidden="1">'[3] SM 5 (i)'!#REF!</definedName>
    <definedName name="__123Graph_AChart5" localSheetId="24" hidden="1">'[3] SM 5 (i)'!#REF!</definedName>
    <definedName name="__123Graph_AChart5" localSheetId="7" hidden="1">'[3] SM 5 (i)'!#REF!</definedName>
    <definedName name="__123Graph_AChart5" localSheetId="30" hidden="1">'[3] SM 5 (i)'!#REF!</definedName>
    <definedName name="__123Graph_AChart5" localSheetId="36" hidden="1">'[3] SM 5 (i)'!#REF!</definedName>
    <definedName name="__123Graph_AChart5" localSheetId="11" hidden="1">'[3] SM 5 (i)'!#REF!</definedName>
    <definedName name="__123Graph_AChart5" localSheetId="10" hidden="1">'[3] SM 5 (i)'!#REF!</definedName>
    <definedName name="__123Graph_AChart5" localSheetId="21" hidden="1">'[3] SM 5 (i)'!#REF!</definedName>
    <definedName name="__123Graph_AChart5" localSheetId="19" hidden="1">'[3] SM 5 (i)'!#REF!</definedName>
    <definedName name="__123Graph_AChart5" localSheetId="23" hidden="1">'[3] SM 5 (i)'!#REF!</definedName>
    <definedName name="__123Graph_AChart5" localSheetId="31" hidden="1">'[3] SM 5 (i)'!#REF!</definedName>
    <definedName name="__123Graph_AChart5" localSheetId="4" hidden="1">'[3] SM 5 (i)'!#REF!</definedName>
    <definedName name="__123Graph_AChart5" localSheetId="39" hidden="1">'[3] SM 5 (i)'!#REF!</definedName>
    <definedName name="__123Graph_AChart5" localSheetId="5" hidden="1">'[3] SM 5 (i)'!#REF!</definedName>
    <definedName name="__123Graph_AChart5" localSheetId="40" hidden="1">'[3] SM 5 (i)'!#REF!</definedName>
    <definedName name="__123Graph_AChart5" hidden="1">'[3] SM 5 (i)'!#REF!</definedName>
    <definedName name="__123Graph_ACURRENT" localSheetId="34" hidden="1">#REF!</definedName>
    <definedName name="__123Graph_ACURRENT" localSheetId="18" hidden="1">[4]FitOutConfCentre!#REF!</definedName>
    <definedName name="__123Graph_ACURRENT" localSheetId="12" hidden="1">[4]FitOutConfCentre!#REF!</definedName>
    <definedName name="__123Graph_ACURRENT" localSheetId="14" hidden="1">[4]FitOutConfCentre!#REF!</definedName>
    <definedName name="__123Graph_ACURRENT" localSheetId="16" hidden="1">#REF!</definedName>
    <definedName name="__123Graph_ACURRENT" localSheetId="22" hidden="1">#REF!</definedName>
    <definedName name="__123Graph_ACURRENT" localSheetId="69" hidden="1">#REF!</definedName>
    <definedName name="__123Graph_ACURRENT" localSheetId="0" hidden="1">#REF!</definedName>
    <definedName name="__123Graph_ACURRENT" localSheetId="28" hidden="1">[4]FitOutConfCentre!#REF!</definedName>
    <definedName name="__123Graph_ACURRENT" localSheetId="20" hidden="1">#REF!</definedName>
    <definedName name="__123Graph_ACURRENT" localSheetId="24" hidden="1">#REF!</definedName>
    <definedName name="__123Graph_ACURRENT" localSheetId="9" hidden="1">#REF!</definedName>
    <definedName name="__123Graph_ACURRENT" localSheetId="32" hidden="1">#REF!</definedName>
    <definedName name="__123Graph_ACURRENT" localSheetId="30" hidden="1">[4]FitOutConfCentre!#REF!</definedName>
    <definedName name="__123Graph_ACURRENT" localSheetId="36" hidden="1">#REF!</definedName>
    <definedName name="__123Graph_ACURRENT" localSheetId="13" hidden="1">#REF!</definedName>
    <definedName name="__123Graph_ACURRENT" localSheetId="15" hidden="1">#REF!</definedName>
    <definedName name="__123Graph_ACURRENT" localSheetId="21" hidden="1">#REF!</definedName>
    <definedName name="__123Graph_ACURRENT" localSheetId="41" hidden="1">#REF!</definedName>
    <definedName name="__123Graph_ACURRENT" localSheetId="19" hidden="1">#REF!</definedName>
    <definedName name="__123Graph_ACURRENT" localSheetId="53" hidden="1">#REF!</definedName>
    <definedName name="__123Graph_ACURRENT" localSheetId="23" hidden="1">#REF!</definedName>
    <definedName name="__123Graph_ACURRENT" localSheetId="31" hidden="1">#REF!</definedName>
    <definedName name="__123Graph_ACURRENT" localSheetId="6" hidden="1">#REF!</definedName>
    <definedName name="__123Graph_ACURRENT" localSheetId="4" hidden="1">#REF!</definedName>
    <definedName name="__123Graph_ACURRENT" localSheetId="39" hidden="1">#REF!</definedName>
    <definedName name="__123Graph_ACURRENT" localSheetId="5" hidden="1">#REF!</definedName>
    <definedName name="__123Graph_ACURRENT" localSheetId="40" hidden="1">#REF!</definedName>
    <definedName name="__123Graph_ACURRENT" hidden="1">#REF!</definedName>
    <definedName name="__123Graph_B" hidden="1">[5]RD!$U$130:$AR$130</definedName>
    <definedName name="__123Graph_BChart5" localSheetId="18" hidden="1">'[3] SM 5 (i)'!#REF!</definedName>
    <definedName name="__123Graph_BChart5" localSheetId="22" hidden="1">'[3] SM 5 (i)'!#REF!</definedName>
    <definedName name="__123Graph_BChart5" localSheetId="8" hidden="1">'[3] SM 5 (i)'!#REF!</definedName>
    <definedName name="__123Graph_BChart5" localSheetId="28" hidden="1">'[3] SM 5 (i)'!#REF!</definedName>
    <definedName name="__123Graph_BChart5" localSheetId="24" hidden="1">'[3] SM 5 (i)'!#REF!</definedName>
    <definedName name="__123Graph_BChart5" localSheetId="7" hidden="1">'[3] SM 5 (i)'!#REF!</definedName>
    <definedName name="__123Graph_BChart5" localSheetId="30" hidden="1">'[3] SM 5 (i)'!#REF!</definedName>
    <definedName name="__123Graph_BChart5" localSheetId="36" hidden="1">'[3] SM 5 (i)'!#REF!</definedName>
    <definedName name="__123Graph_BChart5" localSheetId="11" hidden="1">'[3] SM 5 (i)'!#REF!</definedName>
    <definedName name="__123Graph_BChart5" localSheetId="10" hidden="1">'[3] SM 5 (i)'!#REF!</definedName>
    <definedName name="__123Graph_BChart5" localSheetId="21" hidden="1">'[3] SM 5 (i)'!#REF!</definedName>
    <definedName name="__123Graph_BChart5" localSheetId="19" hidden="1">'[3] SM 5 (i)'!#REF!</definedName>
    <definedName name="__123Graph_BChart5" localSheetId="23" hidden="1">'[3] SM 5 (i)'!#REF!</definedName>
    <definedName name="__123Graph_BChart5" localSheetId="31" hidden="1">'[3] SM 5 (i)'!#REF!</definedName>
    <definedName name="__123Graph_BChart5" localSheetId="4" hidden="1">'[3] SM 5 (i)'!#REF!</definedName>
    <definedName name="__123Graph_BChart5" localSheetId="39" hidden="1">'[3] SM 5 (i)'!#REF!</definedName>
    <definedName name="__123Graph_BChart5" localSheetId="5" hidden="1">'[3] SM 5 (i)'!#REF!</definedName>
    <definedName name="__123Graph_BChart5" localSheetId="40" hidden="1">'[3] SM 5 (i)'!#REF!</definedName>
    <definedName name="__123Graph_BChart5" hidden="1">'[3] SM 5 (i)'!#REF!</definedName>
    <definedName name="__123Graph_BCURRENT" localSheetId="34" hidden="1">#REF!</definedName>
    <definedName name="__123Graph_BCURRENT" localSheetId="18" hidden="1">#REF!</definedName>
    <definedName name="__123Graph_BCURRENT" localSheetId="12" hidden="1">#REF!</definedName>
    <definedName name="__123Graph_BCURRENT" localSheetId="14" hidden="1">#REF!</definedName>
    <definedName name="__123Graph_BCURRENT" localSheetId="16" hidden="1">#REF!</definedName>
    <definedName name="__123Graph_BCURRENT" localSheetId="22" hidden="1">#REF!</definedName>
    <definedName name="__123Graph_BCURRENT" localSheetId="69" hidden="1">#REF!</definedName>
    <definedName name="__123Graph_BCURRENT" localSheetId="28" hidden="1">#REF!</definedName>
    <definedName name="__123Graph_BCURRENT" localSheetId="20" hidden="1">#REF!</definedName>
    <definedName name="__123Graph_BCURRENT" localSheetId="24" hidden="1">#REF!</definedName>
    <definedName name="__123Graph_BCURRENT" localSheetId="9" hidden="1">#REF!</definedName>
    <definedName name="__123Graph_BCURRENT" localSheetId="32" hidden="1">#REF!</definedName>
    <definedName name="__123Graph_BCURRENT" localSheetId="30" hidden="1">#REF!</definedName>
    <definedName name="__123Graph_BCURRENT" localSheetId="36" hidden="1">#REF!</definedName>
    <definedName name="__123Graph_BCURRENT" localSheetId="13" hidden="1">#REF!</definedName>
    <definedName name="__123Graph_BCURRENT" localSheetId="15" hidden="1">#REF!</definedName>
    <definedName name="__123Graph_BCURRENT" localSheetId="21" hidden="1">#REF!</definedName>
    <definedName name="__123Graph_BCURRENT" localSheetId="41" hidden="1">#REF!</definedName>
    <definedName name="__123Graph_BCURRENT" localSheetId="19" hidden="1">#REF!</definedName>
    <definedName name="__123Graph_BCURRENT" localSheetId="53" hidden="1">#REF!</definedName>
    <definedName name="__123Graph_BCURRENT" localSheetId="23" hidden="1">#REF!</definedName>
    <definedName name="__123Graph_BCURRENT" localSheetId="31" hidden="1">#REF!</definedName>
    <definedName name="__123Graph_BCURRENT" localSheetId="6" hidden="1">#REF!</definedName>
    <definedName name="__123Graph_BCURRENT" localSheetId="4" hidden="1">#REF!</definedName>
    <definedName name="__123Graph_BCURRENT" localSheetId="39" hidden="1">#REF!</definedName>
    <definedName name="__123Graph_BCURRENT" localSheetId="40" hidden="1">#REF!</definedName>
    <definedName name="__123Graph_BCURRENT" hidden="1">#REF!</definedName>
    <definedName name="__123Graph_C" localSheetId="22" hidden="1">'[6]Annexure 8'!#REF!</definedName>
    <definedName name="__123Graph_C" localSheetId="24" hidden="1">'[6]Annexure 8'!#REF!</definedName>
    <definedName name="__123Graph_C" localSheetId="36" hidden="1">'[6]Annexure 8'!#REF!</definedName>
    <definedName name="__123Graph_C" localSheetId="21" hidden="1">'[6]Annexure 8'!#REF!</definedName>
    <definedName name="__123Graph_C" localSheetId="19" hidden="1">'[6]Annexure 8'!#REF!</definedName>
    <definedName name="__123Graph_C" localSheetId="23" hidden="1">'[6]Annexure 8'!#REF!</definedName>
    <definedName name="__123Graph_C" localSheetId="31" hidden="1">'[6]Annexure 8'!#REF!</definedName>
    <definedName name="__123Graph_C" localSheetId="39" hidden="1">'[6]Annexure 8'!#REF!</definedName>
    <definedName name="__123Graph_C" localSheetId="40" hidden="1">'[6]Annexure 8'!#REF!</definedName>
    <definedName name="__123Graph_C" hidden="1">'[6]Annexure 8'!#REF!</definedName>
    <definedName name="__123Graph_CChart5" localSheetId="22" hidden="1">'[3] SM 5 (i)'!#REF!</definedName>
    <definedName name="__123Graph_CChart5" localSheetId="24" hidden="1">'[3] SM 5 (i)'!#REF!</definedName>
    <definedName name="__123Graph_CChart5" localSheetId="36" hidden="1">'[3] SM 5 (i)'!#REF!</definedName>
    <definedName name="__123Graph_CChart5" localSheetId="21" hidden="1">'[3] SM 5 (i)'!#REF!</definedName>
    <definedName name="__123Graph_CChart5" localSheetId="19" hidden="1">'[3] SM 5 (i)'!#REF!</definedName>
    <definedName name="__123Graph_CChart5" localSheetId="23" hidden="1">'[3] SM 5 (i)'!#REF!</definedName>
    <definedName name="__123Graph_CChart5" localSheetId="31" hidden="1">'[3] SM 5 (i)'!#REF!</definedName>
    <definedName name="__123Graph_CChart5" localSheetId="39" hidden="1">'[3] SM 5 (i)'!#REF!</definedName>
    <definedName name="__123Graph_CChart5" localSheetId="40" hidden="1">'[3] SM 5 (i)'!#REF!</definedName>
    <definedName name="__123Graph_CChart5" hidden="1">'[3] SM 5 (i)'!#REF!</definedName>
    <definedName name="__123Graph_D" localSheetId="22" hidden="1">'[6]Annexure 8'!#REF!</definedName>
    <definedName name="__123Graph_D" localSheetId="24" hidden="1">'[6]Annexure 8'!#REF!</definedName>
    <definedName name="__123Graph_D" localSheetId="36" hidden="1">'[6]Annexure 8'!#REF!</definedName>
    <definedName name="__123Graph_D" localSheetId="21" hidden="1">'[6]Annexure 8'!#REF!</definedName>
    <definedName name="__123Graph_D" localSheetId="19" hidden="1">'[6]Annexure 8'!#REF!</definedName>
    <definedName name="__123Graph_D" localSheetId="23" hidden="1">'[6]Annexure 8'!#REF!</definedName>
    <definedName name="__123Graph_D" localSheetId="31" hidden="1">'[6]Annexure 8'!#REF!</definedName>
    <definedName name="__123Graph_D" localSheetId="39" hidden="1">'[6]Annexure 8'!#REF!</definedName>
    <definedName name="__123Graph_D" localSheetId="40" hidden="1">'[6]Annexure 8'!#REF!</definedName>
    <definedName name="__123Graph_D" hidden="1">'[6]Annexure 8'!#REF!</definedName>
    <definedName name="__123Graph_E" localSheetId="22" hidden="1">'[6]Annexure 8'!#REF!</definedName>
    <definedName name="__123Graph_E" localSheetId="24" hidden="1">'[6]Annexure 8'!#REF!</definedName>
    <definedName name="__123Graph_E" localSheetId="36" hidden="1">'[6]Annexure 8'!#REF!</definedName>
    <definedName name="__123Graph_E" localSheetId="21" hidden="1">'[6]Annexure 8'!#REF!</definedName>
    <definedName name="__123Graph_E" localSheetId="19" hidden="1">'[6]Annexure 8'!#REF!</definedName>
    <definedName name="__123Graph_E" localSheetId="23" hidden="1">'[6]Annexure 8'!#REF!</definedName>
    <definedName name="__123Graph_E" localSheetId="31" hidden="1">'[6]Annexure 8'!#REF!</definedName>
    <definedName name="__123Graph_E" localSheetId="39" hidden="1">'[6]Annexure 8'!#REF!</definedName>
    <definedName name="__123Graph_E" localSheetId="40" hidden="1">'[6]Annexure 8'!#REF!</definedName>
    <definedName name="__123Graph_E" hidden="1">'[6]Annexure 8'!#REF!</definedName>
    <definedName name="__123Graph_F" localSheetId="22" hidden="1">'[6]Annexure 8'!#REF!</definedName>
    <definedName name="__123Graph_F" localSheetId="24" hidden="1">'[6]Annexure 8'!#REF!</definedName>
    <definedName name="__123Graph_F" localSheetId="36" hidden="1">'[6]Annexure 8'!#REF!</definedName>
    <definedName name="__123Graph_F" localSheetId="21" hidden="1">'[6]Annexure 8'!#REF!</definedName>
    <definedName name="__123Graph_F" localSheetId="19" hidden="1">'[6]Annexure 8'!#REF!</definedName>
    <definedName name="__123Graph_F" localSheetId="23" hidden="1">'[6]Annexure 8'!#REF!</definedName>
    <definedName name="__123Graph_F" localSheetId="31" hidden="1">'[6]Annexure 8'!#REF!</definedName>
    <definedName name="__123Graph_F" localSheetId="39" hidden="1">'[6]Annexure 8'!#REF!</definedName>
    <definedName name="__123Graph_F" localSheetId="40" hidden="1">'[6]Annexure 8'!#REF!</definedName>
    <definedName name="__123Graph_F" hidden="1">'[6]Annexure 8'!#REF!</definedName>
    <definedName name="__123Graph_X" hidden="1">'[7]BALANCE SHEET-GAAP'!$B$19:$B$24</definedName>
    <definedName name="__13__123Graph_AChart_23C" localSheetId="18" hidden="1">[1]OtherKPI!#REF!</definedName>
    <definedName name="__13__123Graph_AChart_23C" localSheetId="22" hidden="1">[1]OtherKPI!#REF!</definedName>
    <definedName name="__13__123Graph_AChart_23C" localSheetId="8" hidden="1">[1]OtherKPI!#REF!</definedName>
    <definedName name="__13__123Graph_AChart_23C" localSheetId="28" hidden="1">[1]OtherKPI!#REF!</definedName>
    <definedName name="__13__123Graph_AChart_23C" localSheetId="24" hidden="1">[1]OtherKPI!#REF!</definedName>
    <definedName name="__13__123Graph_AChart_23C" localSheetId="7" hidden="1">[1]OtherKPI!#REF!</definedName>
    <definedName name="__13__123Graph_AChart_23C" localSheetId="30" hidden="1">[1]OtherKPI!#REF!</definedName>
    <definedName name="__13__123Graph_AChart_23C" localSheetId="36" hidden="1">[1]OtherKPI!#REF!</definedName>
    <definedName name="__13__123Graph_AChart_23C" localSheetId="11" hidden="1">[1]OtherKPI!#REF!</definedName>
    <definedName name="__13__123Graph_AChart_23C" localSheetId="10" hidden="1">[1]OtherKPI!#REF!</definedName>
    <definedName name="__13__123Graph_AChart_23C" localSheetId="21" hidden="1">[1]OtherKPI!#REF!</definedName>
    <definedName name="__13__123Graph_AChart_23C" localSheetId="19" hidden="1">[1]OtherKPI!#REF!</definedName>
    <definedName name="__13__123Graph_AChart_23C" localSheetId="23" hidden="1">[1]OtherKPI!#REF!</definedName>
    <definedName name="__13__123Graph_AChart_23C" localSheetId="31" hidden="1">[1]OtherKPI!#REF!</definedName>
    <definedName name="__13__123Graph_AChart_23C" localSheetId="4" hidden="1">[1]OtherKPI!#REF!</definedName>
    <definedName name="__13__123Graph_AChart_23C" localSheetId="39" hidden="1">[1]OtherKPI!#REF!</definedName>
    <definedName name="__13__123Graph_AChart_23C" localSheetId="5" hidden="1">[1]OtherKPI!#REF!</definedName>
    <definedName name="__13__123Graph_AChart_23C" localSheetId="40" hidden="1">[1]OtherKPI!#REF!</definedName>
    <definedName name="__13__123Graph_AChart_23C" hidden="1">[1]OtherKPI!#REF!</definedName>
    <definedName name="__14__123Graph_AChart_24C" localSheetId="22" hidden="1">[1]OtherKPI!#REF!</definedName>
    <definedName name="__14__123Graph_AChart_24C" localSheetId="8" hidden="1">[1]OtherKPI!#REF!</definedName>
    <definedName name="__14__123Graph_AChart_24C" localSheetId="28" hidden="1">[1]OtherKPI!#REF!</definedName>
    <definedName name="__14__123Graph_AChart_24C" localSheetId="24" hidden="1">[1]OtherKPI!#REF!</definedName>
    <definedName name="__14__123Graph_AChart_24C" localSheetId="7" hidden="1">[1]OtherKPI!#REF!</definedName>
    <definedName name="__14__123Graph_AChart_24C" localSheetId="30" hidden="1">[1]OtherKPI!#REF!</definedName>
    <definedName name="__14__123Graph_AChart_24C" localSheetId="36" hidden="1">[1]OtherKPI!#REF!</definedName>
    <definedName name="__14__123Graph_AChart_24C" localSheetId="21" hidden="1">[1]OtherKPI!#REF!</definedName>
    <definedName name="__14__123Graph_AChart_24C" localSheetId="19" hidden="1">[1]OtherKPI!#REF!</definedName>
    <definedName name="__14__123Graph_AChart_24C" localSheetId="23" hidden="1">[1]OtherKPI!#REF!</definedName>
    <definedName name="__14__123Graph_AChart_24C" localSheetId="31" hidden="1">[1]OtherKPI!#REF!</definedName>
    <definedName name="__14__123Graph_AChart_24C" localSheetId="39" hidden="1">[1]OtherKPI!#REF!</definedName>
    <definedName name="__14__123Graph_AChart_24C" localSheetId="40" hidden="1">[1]OtherKPI!#REF!</definedName>
    <definedName name="__14__123Graph_AChart_24C" hidden="1">[1]OtherKPI!#REF!</definedName>
    <definedName name="__15__123Graph_AChart_25C" localSheetId="22" hidden="1">[1]OtherKPI!#REF!</definedName>
    <definedName name="__15__123Graph_AChart_25C" localSheetId="28" hidden="1">[1]OtherKPI!#REF!</definedName>
    <definedName name="__15__123Graph_AChart_25C" localSheetId="24" hidden="1">[1]OtherKPI!#REF!</definedName>
    <definedName name="__15__123Graph_AChart_25C" localSheetId="30" hidden="1">[1]OtherKPI!#REF!</definedName>
    <definedName name="__15__123Graph_AChart_25C" localSheetId="36" hidden="1">[1]OtherKPI!#REF!</definedName>
    <definedName name="__15__123Graph_AChart_25C" localSheetId="21" hidden="1">[1]OtherKPI!#REF!</definedName>
    <definedName name="__15__123Graph_AChart_25C" localSheetId="19" hidden="1">[1]OtherKPI!#REF!</definedName>
    <definedName name="__15__123Graph_AChart_25C" localSheetId="23" hidden="1">[1]OtherKPI!#REF!</definedName>
    <definedName name="__15__123Graph_AChart_25C" localSheetId="31" hidden="1">[1]OtherKPI!#REF!</definedName>
    <definedName name="__15__123Graph_AChart_25C" localSheetId="39" hidden="1">[1]OtherKPI!#REF!</definedName>
    <definedName name="__15__123Graph_AChart_25C" localSheetId="40" hidden="1">[1]OtherKPI!#REF!</definedName>
    <definedName name="__15__123Graph_AChart_25C" hidden="1">[1]OtherKPI!#REF!</definedName>
    <definedName name="__16__123Graph_AChart_26C" localSheetId="22" hidden="1">[1]OtherKPI!#REF!</definedName>
    <definedName name="__16__123Graph_AChart_26C" localSheetId="28" hidden="1">[1]OtherKPI!#REF!</definedName>
    <definedName name="__16__123Graph_AChart_26C" localSheetId="24" hidden="1">[1]OtherKPI!#REF!</definedName>
    <definedName name="__16__123Graph_AChart_26C" localSheetId="30" hidden="1">[1]OtherKPI!#REF!</definedName>
    <definedName name="__16__123Graph_AChart_26C" localSheetId="36" hidden="1">[1]OtherKPI!#REF!</definedName>
    <definedName name="__16__123Graph_AChart_26C" localSheetId="21" hidden="1">[1]OtherKPI!#REF!</definedName>
    <definedName name="__16__123Graph_AChart_26C" localSheetId="19" hidden="1">[1]OtherKPI!#REF!</definedName>
    <definedName name="__16__123Graph_AChart_26C" localSheetId="23" hidden="1">[1]OtherKPI!#REF!</definedName>
    <definedName name="__16__123Graph_AChart_26C" localSheetId="31" hidden="1">[1]OtherKPI!#REF!</definedName>
    <definedName name="__16__123Graph_AChart_26C" localSheetId="39" hidden="1">[1]OtherKPI!#REF!</definedName>
    <definedName name="__16__123Graph_AChart_26C" localSheetId="40" hidden="1">[1]OtherKPI!#REF!</definedName>
    <definedName name="__16__123Graph_AChart_26C" hidden="1">[1]OtherKPI!#REF!</definedName>
    <definedName name="__17__123Graph_AChart_27C" localSheetId="22" hidden="1">[1]OtherKPI!#REF!</definedName>
    <definedName name="__17__123Graph_AChart_27C" localSheetId="24" hidden="1">[1]OtherKPI!#REF!</definedName>
    <definedName name="__17__123Graph_AChart_27C" localSheetId="36" hidden="1">[1]OtherKPI!#REF!</definedName>
    <definedName name="__17__123Graph_AChart_27C" localSheetId="21" hidden="1">[1]OtherKPI!#REF!</definedName>
    <definedName name="__17__123Graph_AChart_27C" localSheetId="19" hidden="1">[1]OtherKPI!#REF!</definedName>
    <definedName name="__17__123Graph_AChart_27C" localSheetId="23" hidden="1">[1]OtherKPI!#REF!</definedName>
    <definedName name="__17__123Graph_AChart_27C" localSheetId="31" hidden="1">[1]OtherKPI!#REF!</definedName>
    <definedName name="__17__123Graph_AChart_27C" localSheetId="39" hidden="1">[1]OtherKPI!#REF!</definedName>
    <definedName name="__17__123Graph_AChart_27C" localSheetId="40" hidden="1">[1]OtherKPI!#REF!</definedName>
    <definedName name="__17__123Graph_AChart_27C" hidden="1">[1]OtherKPI!#REF!</definedName>
    <definedName name="__18__123Graph_AChart_2A" localSheetId="22" hidden="1">[1]OtherKPI!#REF!</definedName>
    <definedName name="__18__123Graph_AChart_2A" localSheetId="24" hidden="1">[1]OtherKPI!#REF!</definedName>
    <definedName name="__18__123Graph_AChart_2A" localSheetId="36" hidden="1">[1]OtherKPI!#REF!</definedName>
    <definedName name="__18__123Graph_AChart_2A" localSheetId="21" hidden="1">[1]OtherKPI!#REF!</definedName>
    <definedName name="__18__123Graph_AChart_2A" localSheetId="19" hidden="1">[1]OtherKPI!#REF!</definedName>
    <definedName name="__18__123Graph_AChart_2A" localSheetId="23" hidden="1">[1]OtherKPI!#REF!</definedName>
    <definedName name="__18__123Graph_AChart_2A" localSheetId="31" hidden="1">[1]OtherKPI!#REF!</definedName>
    <definedName name="__18__123Graph_AChart_2A" localSheetId="39" hidden="1">[1]OtherKPI!#REF!</definedName>
    <definedName name="__18__123Graph_AChart_2A" localSheetId="40" hidden="1">[1]OtherKPI!#REF!</definedName>
    <definedName name="__18__123Graph_AChart_2A" hidden="1">[1]OtherKPI!#REF!</definedName>
    <definedName name="__19__123Graph_AChart_3A" localSheetId="22" hidden="1">[1]OtherKPI!#REF!</definedName>
    <definedName name="__19__123Graph_AChart_3A" localSheetId="24" hidden="1">[1]OtherKPI!#REF!</definedName>
    <definedName name="__19__123Graph_AChart_3A" localSheetId="36" hidden="1">[1]OtherKPI!#REF!</definedName>
    <definedName name="__19__123Graph_AChart_3A" localSheetId="21" hidden="1">[1]OtherKPI!#REF!</definedName>
    <definedName name="__19__123Graph_AChart_3A" localSheetId="19" hidden="1">[1]OtherKPI!#REF!</definedName>
    <definedName name="__19__123Graph_AChart_3A" localSheetId="23" hidden="1">[1]OtherKPI!#REF!</definedName>
    <definedName name="__19__123Graph_AChart_3A" localSheetId="31" hidden="1">[1]OtherKPI!#REF!</definedName>
    <definedName name="__19__123Graph_AChart_3A" localSheetId="39" hidden="1">[1]OtherKPI!#REF!</definedName>
    <definedName name="__19__123Graph_AChart_3A" localSheetId="40" hidden="1">[1]OtherKPI!#REF!</definedName>
    <definedName name="__19__123Graph_AChart_3A" hidden="1">[1]OtherKPI!#REF!</definedName>
    <definedName name="__2__123Graph_AChart_11B" localSheetId="22" hidden="1">[1]OtherKPI!#REF!</definedName>
    <definedName name="__2__123Graph_AChart_11B" localSheetId="24" hidden="1">[1]OtherKPI!#REF!</definedName>
    <definedName name="__2__123Graph_AChart_11B" localSheetId="36" hidden="1">[1]OtherKPI!#REF!</definedName>
    <definedName name="__2__123Graph_AChart_11B" localSheetId="21" hidden="1">[1]OtherKPI!#REF!</definedName>
    <definedName name="__2__123Graph_AChart_11B" localSheetId="19" hidden="1">[1]OtherKPI!#REF!</definedName>
    <definedName name="__2__123Graph_AChart_11B" localSheetId="23" hidden="1">[1]OtherKPI!#REF!</definedName>
    <definedName name="__2__123Graph_AChart_11B" localSheetId="31" hidden="1">[1]OtherKPI!#REF!</definedName>
    <definedName name="__2__123Graph_AChart_11B" localSheetId="39" hidden="1">[1]OtherKPI!#REF!</definedName>
    <definedName name="__2__123Graph_AChart_11B" localSheetId="40" hidden="1">[1]OtherKPI!#REF!</definedName>
    <definedName name="__2__123Graph_AChart_11B" hidden="1">[1]OtherKPI!#REF!</definedName>
    <definedName name="__20__123Graph_AChart_4A" localSheetId="22" hidden="1">[1]OtherKPI!#REF!</definedName>
    <definedName name="__20__123Graph_AChart_4A" localSheetId="24" hidden="1">[1]OtherKPI!#REF!</definedName>
    <definedName name="__20__123Graph_AChart_4A" localSheetId="36" hidden="1">[1]OtherKPI!#REF!</definedName>
    <definedName name="__20__123Graph_AChart_4A" localSheetId="21" hidden="1">[1]OtherKPI!#REF!</definedName>
    <definedName name="__20__123Graph_AChart_4A" localSheetId="19" hidden="1">[1]OtherKPI!#REF!</definedName>
    <definedName name="__20__123Graph_AChart_4A" localSheetId="23" hidden="1">[1]OtherKPI!#REF!</definedName>
    <definedName name="__20__123Graph_AChart_4A" localSheetId="31" hidden="1">[1]OtherKPI!#REF!</definedName>
    <definedName name="__20__123Graph_AChart_4A" localSheetId="39" hidden="1">[1]OtherKPI!#REF!</definedName>
    <definedName name="__20__123Graph_AChart_4A" localSheetId="40" hidden="1">[1]OtherKPI!#REF!</definedName>
    <definedName name="__20__123Graph_AChart_4A" hidden="1">[1]OtherKPI!#REF!</definedName>
    <definedName name="__21__123Graph_AChart_5A" localSheetId="22" hidden="1">[1]OtherKPI!#REF!</definedName>
    <definedName name="__21__123Graph_AChart_5A" localSheetId="24" hidden="1">[1]OtherKPI!#REF!</definedName>
    <definedName name="__21__123Graph_AChart_5A" localSheetId="36" hidden="1">[1]OtherKPI!#REF!</definedName>
    <definedName name="__21__123Graph_AChart_5A" localSheetId="21" hidden="1">[1]OtherKPI!#REF!</definedName>
    <definedName name="__21__123Graph_AChart_5A" localSheetId="19" hidden="1">[1]OtherKPI!#REF!</definedName>
    <definedName name="__21__123Graph_AChart_5A" localSheetId="23" hidden="1">[1]OtherKPI!#REF!</definedName>
    <definedName name="__21__123Graph_AChart_5A" localSheetId="31" hidden="1">[1]OtherKPI!#REF!</definedName>
    <definedName name="__21__123Graph_AChart_5A" localSheetId="39" hidden="1">[1]OtherKPI!#REF!</definedName>
    <definedName name="__21__123Graph_AChart_5A" localSheetId="40" hidden="1">[1]OtherKPI!#REF!</definedName>
    <definedName name="__21__123Graph_AChart_5A" hidden="1">[1]OtherKPI!#REF!</definedName>
    <definedName name="__22__123Graph_AChart_6A" localSheetId="22" hidden="1">[1]OtherKPI!#REF!</definedName>
    <definedName name="__22__123Graph_AChart_6A" localSheetId="24" hidden="1">[1]OtherKPI!#REF!</definedName>
    <definedName name="__22__123Graph_AChart_6A" localSheetId="36" hidden="1">[1]OtherKPI!#REF!</definedName>
    <definedName name="__22__123Graph_AChart_6A" localSheetId="21" hidden="1">[1]OtherKPI!#REF!</definedName>
    <definedName name="__22__123Graph_AChart_6A" localSheetId="19" hidden="1">[1]OtherKPI!#REF!</definedName>
    <definedName name="__22__123Graph_AChart_6A" localSheetId="23" hidden="1">[1]OtherKPI!#REF!</definedName>
    <definedName name="__22__123Graph_AChart_6A" localSheetId="31" hidden="1">[1]OtherKPI!#REF!</definedName>
    <definedName name="__22__123Graph_AChart_6A" localSheetId="39" hidden="1">[1]OtherKPI!#REF!</definedName>
    <definedName name="__22__123Graph_AChart_6A" localSheetId="40" hidden="1">[1]OtherKPI!#REF!</definedName>
    <definedName name="__22__123Graph_AChart_6A" hidden="1">[1]OtherKPI!#REF!</definedName>
    <definedName name="__23__123Graph_AChart_7A" localSheetId="22" hidden="1">[1]OtherKPI!#REF!</definedName>
    <definedName name="__23__123Graph_AChart_7A" localSheetId="24" hidden="1">[1]OtherKPI!#REF!</definedName>
    <definedName name="__23__123Graph_AChart_7A" localSheetId="36" hidden="1">[1]OtherKPI!#REF!</definedName>
    <definedName name="__23__123Graph_AChart_7A" localSheetId="21" hidden="1">[1]OtherKPI!#REF!</definedName>
    <definedName name="__23__123Graph_AChart_7A" localSheetId="19" hidden="1">[1]OtherKPI!#REF!</definedName>
    <definedName name="__23__123Graph_AChart_7A" localSheetId="23" hidden="1">[1]OtherKPI!#REF!</definedName>
    <definedName name="__23__123Graph_AChart_7A" localSheetId="31" hidden="1">[1]OtherKPI!#REF!</definedName>
    <definedName name="__23__123Graph_AChart_7A" localSheetId="39" hidden="1">[1]OtherKPI!#REF!</definedName>
    <definedName name="__23__123Graph_AChart_7A" localSheetId="40" hidden="1">[1]OtherKPI!#REF!</definedName>
    <definedName name="__23__123Graph_AChart_7A" hidden="1">[1]OtherKPI!#REF!</definedName>
    <definedName name="__24__123Graph_AChart_8A" localSheetId="22" hidden="1">[1]OtherKPI!#REF!</definedName>
    <definedName name="__24__123Graph_AChart_8A" localSheetId="24" hidden="1">[1]OtherKPI!#REF!</definedName>
    <definedName name="__24__123Graph_AChart_8A" localSheetId="36" hidden="1">[1]OtherKPI!#REF!</definedName>
    <definedName name="__24__123Graph_AChart_8A" localSheetId="21" hidden="1">[1]OtherKPI!#REF!</definedName>
    <definedName name="__24__123Graph_AChart_8A" localSheetId="19" hidden="1">[1]OtherKPI!#REF!</definedName>
    <definedName name="__24__123Graph_AChart_8A" localSheetId="23" hidden="1">[1]OtherKPI!#REF!</definedName>
    <definedName name="__24__123Graph_AChart_8A" localSheetId="31" hidden="1">[1]OtherKPI!#REF!</definedName>
    <definedName name="__24__123Graph_AChart_8A" localSheetId="39" hidden="1">[1]OtherKPI!#REF!</definedName>
    <definedName name="__24__123Graph_AChart_8A" localSheetId="40" hidden="1">[1]OtherKPI!#REF!</definedName>
    <definedName name="__24__123Graph_AChart_8A" hidden="1">[1]OtherKPI!#REF!</definedName>
    <definedName name="__25__123Graph_AChart_9A" localSheetId="22" hidden="1">[1]OtherKPI!#REF!</definedName>
    <definedName name="__25__123Graph_AChart_9A" localSheetId="24" hidden="1">[1]OtherKPI!#REF!</definedName>
    <definedName name="__25__123Graph_AChart_9A" localSheetId="36" hidden="1">[1]OtherKPI!#REF!</definedName>
    <definedName name="__25__123Graph_AChart_9A" localSheetId="21" hidden="1">[1]OtherKPI!#REF!</definedName>
    <definedName name="__25__123Graph_AChart_9A" localSheetId="19" hidden="1">[1]OtherKPI!#REF!</definedName>
    <definedName name="__25__123Graph_AChart_9A" localSheetId="23" hidden="1">[1]OtherKPI!#REF!</definedName>
    <definedName name="__25__123Graph_AChart_9A" localSheetId="31" hidden="1">[1]OtherKPI!#REF!</definedName>
    <definedName name="__25__123Graph_AChart_9A" localSheetId="39" hidden="1">[1]OtherKPI!#REF!</definedName>
    <definedName name="__25__123Graph_AChart_9A" localSheetId="40" hidden="1">[1]OtherKPI!#REF!</definedName>
    <definedName name="__25__123Graph_AChart_9A" hidden="1">[1]OtherKPI!#REF!</definedName>
    <definedName name="__26__123Graph_BChart_12B" localSheetId="22" hidden="1">[1]OtherKPI!#REF!</definedName>
    <definedName name="__26__123Graph_BChart_12B" localSheetId="24" hidden="1">[1]OtherKPI!#REF!</definedName>
    <definedName name="__26__123Graph_BChart_12B" localSheetId="36" hidden="1">[1]OtherKPI!#REF!</definedName>
    <definedName name="__26__123Graph_BChart_12B" localSheetId="21" hidden="1">[1]OtherKPI!#REF!</definedName>
    <definedName name="__26__123Graph_BChart_12B" localSheetId="19" hidden="1">[1]OtherKPI!#REF!</definedName>
    <definedName name="__26__123Graph_BChart_12B" localSheetId="23" hidden="1">[1]OtherKPI!#REF!</definedName>
    <definedName name="__26__123Graph_BChart_12B" localSheetId="31" hidden="1">[1]OtherKPI!#REF!</definedName>
    <definedName name="__26__123Graph_BChart_12B" localSheetId="39" hidden="1">[1]OtherKPI!#REF!</definedName>
    <definedName name="__26__123Graph_BChart_12B" localSheetId="40" hidden="1">[1]OtherKPI!#REF!</definedName>
    <definedName name="__26__123Graph_BChart_12B" hidden="1">[1]OtherKPI!#REF!</definedName>
    <definedName name="__27__123Graph_BChart_13B" localSheetId="22" hidden="1">[1]OtherKPI!#REF!</definedName>
    <definedName name="__27__123Graph_BChart_13B" localSheetId="24" hidden="1">[1]OtherKPI!#REF!</definedName>
    <definedName name="__27__123Graph_BChart_13B" localSheetId="36" hidden="1">[1]OtherKPI!#REF!</definedName>
    <definedName name="__27__123Graph_BChart_13B" localSheetId="21" hidden="1">[1]OtherKPI!#REF!</definedName>
    <definedName name="__27__123Graph_BChart_13B" localSheetId="19" hidden="1">[1]OtherKPI!#REF!</definedName>
    <definedName name="__27__123Graph_BChart_13B" localSheetId="23" hidden="1">[1]OtherKPI!#REF!</definedName>
    <definedName name="__27__123Graph_BChart_13B" localSheetId="31" hidden="1">[1]OtherKPI!#REF!</definedName>
    <definedName name="__27__123Graph_BChart_13B" localSheetId="39" hidden="1">[1]OtherKPI!#REF!</definedName>
    <definedName name="__27__123Graph_BChart_13B" localSheetId="40" hidden="1">[1]OtherKPI!#REF!</definedName>
    <definedName name="__27__123Graph_BChart_13B" hidden="1">[1]OtherKPI!#REF!</definedName>
    <definedName name="__28__123Graph_BChart_16B" localSheetId="22" hidden="1">[1]OtherKPI!#REF!</definedName>
    <definedName name="__28__123Graph_BChart_16B" localSheetId="24" hidden="1">[1]OtherKPI!#REF!</definedName>
    <definedName name="__28__123Graph_BChart_16B" localSheetId="36" hidden="1">[1]OtherKPI!#REF!</definedName>
    <definedName name="__28__123Graph_BChart_16B" localSheetId="21" hidden="1">[1]OtherKPI!#REF!</definedName>
    <definedName name="__28__123Graph_BChart_16B" localSheetId="19" hidden="1">[1]OtherKPI!#REF!</definedName>
    <definedName name="__28__123Graph_BChart_16B" localSheetId="23" hidden="1">[1]OtherKPI!#REF!</definedName>
    <definedName name="__28__123Graph_BChart_16B" localSheetId="31" hidden="1">[1]OtherKPI!#REF!</definedName>
    <definedName name="__28__123Graph_BChart_16B" localSheetId="39" hidden="1">[1]OtherKPI!#REF!</definedName>
    <definedName name="__28__123Graph_BChart_16B" localSheetId="40" hidden="1">[1]OtherKPI!#REF!</definedName>
    <definedName name="__28__123Graph_BChart_16B" hidden="1">[1]OtherKPI!#REF!</definedName>
    <definedName name="__29__123Graph_BChart_17B" localSheetId="22" hidden="1">[1]OtherKPI!#REF!</definedName>
    <definedName name="__29__123Graph_BChart_17B" localSheetId="24" hidden="1">[1]OtherKPI!#REF!</definedName>
    <definedName name="__29__123Graph_BChart_17B" localSheetId="36" hidden="1">[1]OtherKPI!#REF!</definedName>
    <definedName name="__29__123Graph_BChart_17B" localSheetId="21" hidden="1">[1]OtherKPI!#REF!</definedName>
    <definedName name="__29__123Graph_BChart_17B" localSheetId="19" hidden="1">[1]OtherKPI!#REF!</definedName>
    <definedName name="__29__123Graph_BChart_17B" localSheetId="23" hidden="1">[1]OtherKPI!#REF!</definedName>
    <definedName name="__29__123Graph_BChart_17B" localSheetId="31" hidden="1">[1]OtherKPI!#REF!</definedName>
    <definedName name="__29__123Graph_BChart_17B" localSheetId="39" hidden="1">[1]OtherKPI!#REF!</definedName>
    <definedName name="__29__123Graph_BChart_17B" localSheetId="40" hidden="1">[1]OtherKPI!#REF!</definedName>
    <definedName name="__29__123Graph_BChart_17B" hidden="1">[1]OtherKPI!#REF!</definedName>
    <definedName name="__3__123Graph_AChart_12B" localSheetId="22" hidden="1">[1]OtherKPI!#REF!</definedName>
    <definedName name="__3__123Graph_AChart_12B" localSheetId="24" hidden="1">[1]OtherKPI!#REF!</definedName>
    <definedName name="__3__123Graph_AChart_12B" localSheetId="36" hidden="1">[1]OtherKPI!#REF!</definedName>
    <definedName name="__3__123Graph_AChart_12B" localSheetId="21" hidden="1">[1]OtherKPI!#REF!</definedName>
    <definedName name="__3__123Graph_AChart_12B" localSheetId="19" hidden="1">[1]OtherKPI!#REF!</definedName>
    <definedName name="__3__123Graph_AChart_12B" localSheetId="23" hidden="1">[1]OtherKPI!#REF!</definedName>
    <definedName name="__3__123Graph_AChart_12B" localSheetId="31" hidden="1">[1]OtherKPI!#REF!</definedName>
    <definedName name="__3__123Graph_AChart_12B" localSheetId="39" hidden="1">[1]OtherKPI!#REF!</definedName>
    <definedName name="__3__123Graph_AChart_12B" localSheetId="40" hidden="1">[1]OtherKPI!#REF!</definedName>
    <definedName name="__3__123Graph_AChart_12B" hidden="1">[1]OtherKPI!#REF!</definedName>
    <definedName name="__30__123Graph_BChart_18B" localSheetId="22" hidden="1">[1]OtherKPI!#REF!</definedName>
    <definedName name="__30__123Graph_BChart_18B" localSheetId="24" hidden="1">[1]OtherKPI!#REF!</definedName>
    <definedName name="__30__123Graph_BChart_18B" localSheetId="36" hidden="1">[1]OtherKPI!#REF!</definedName>
    <definedName name="__30__123Graph_BChart_18B" localSheetId="21" hidden="1">[1]OtherKPI!#REF!</definedName>
    <definedName name="__30__123Graph_BChart_18B" localSheetId="19" hidden="1">[1]OtherKPI!#REF!</definedName>
    <definedName name="__30__123Graph_BChart_18B" localSheetId="23" hidden="1">[1]OtherKPI!#REF!</definedName>
    <definedName name="__30__123Graph_BChart_18B" localSheetId="31" hidden="1">[1]OtherKPI!#REF!</definedName>
    <definedName name="__30__123Graph_BChart_18B" localSheetId="39" hidden="1">[1]OtherKPI!#REF!</definedName>
    <definedName name="__30__123Graph_BChart_18B" localSheetId="40" hidden="1">[1]OtherKPI!#REF!</definedName>
    <definedName name="__30__123Graph_BChart_18B" hidden="1">[1]OtherKPI!#REF!</definedName>
    <definedName name="__31__123Graph_BChart_21C" localSheetId="22" hidden="1">[1]OtherKPI!#REF!</definedName>
    <definedName name="__31__123Graph_BChart_21C" localSheetId="24" hidden="1">[1]OtherKPI!#REF!</definedName>
    <definedName name="__31__123Graph_BChart_21C" localSheetId="36" hidden="1">[1]OtherKPI!#REF!</definedName>
    <definedName name="__31__123Graph_BChart_21C" localSheetId="21" hidden="1">[1]OtherKPI!#REF!</definedName>
    <definedName name="__31__123Graph_BChart_21C" localSheetId="19" hidden="1">[1]OtherKPI!#REF!</definedName>
    <definedName name="__31__123Graph_BChart_21C" localSheetId="23" hidden="1">[1]OtherKPI!#REF!</definedName>
    <definedName name="__31__123Graph_BChart_21C" localSheetId="31" hidden="1">[1]OtherKPI!#REF!</definedName>
    <definedName name="__31__123Graph_BChart_21C" localSheetId="39" hidden="1">[1]OtherKPI!#REF!</definedName>
    <definedName name="__31__123Graph_BChart_21C" localSheetId="40" hidden="1">[1]OtherKPI!#REF!</definedName>
    <definedName name="__31__123Graph_BChart_21C" hidden="1">[1]OtherKPI!#REF!</definedName>
    <definedName name="__32__123Graph_BChart_22C" localSheetId="22" hidden="1">[1]OtherKPI!#REF!</definedName>
    <definedName name="__32__123Graph_BChart_22C" localSheetId="24" hidden="1">[1]OtherKPI!#REF!</definedName>
    <definedName name="__32__123Graph_BChart_22C" localSheetId="36" hidden="1">[1]OtherKPI!#REF!</definedName>
    <definedName name="__32__123Graph_BChart_22C" localSheetId="21" hidden="1">[1]OtherKPI!#REF!</definedName>
    <definedName name="__32__123Graph_BChart_22C" localSheetId="19" hidden="1">[1]OtherKPI!#REF!</definedName>
    <definedName name="__32__123Graph_BChart_22C" localSheetId="23" hidden="1">[1]OtherKPI!#REF!</definedName>
    <definedName name="__32__123Graph_BChart_22C" localSheetId="31" hidden="1">[1]OtherKPI!#REF!</definedName>
    <definedName name="__32__123Graph_BChart_22C" localSheetId="39" hidden="1">[1]OtherKPI!#REF!</definedName>
    <definedName name="__32__123Graph_BChart_22C" localSheetId="40" hidden="1">[1]OtherKPI!#REF!</definedName>
    <definedName name="__32__123Graph_BChart_22C" hidden="1">[1]OtherKPI!#REF!</definedName>
    <definedName name="__33__123Graph_BChart_23C" localSheetId="22" hidden="1">[1]OtherKPI!#REF!</definedName>
    <definedName name="__33__123Graph_BChart_23C" localSheetId="24" hidden="1">[1]OtherKPI!#REF!</definedName>
    <definedName name="__33__123Graph_BChart_23C" localSheetId="36" hidden="1">[1]OtherKPI!#REF!</definedName>
    <definedName name="__33__123Graph_BChart_23C" localSheetId="21" hidden="1">[1]OtherKPI!#REF!</definedName>
    <definedName name="__33__123Graph_BChart_23C" localSheetId="19" hidden="1">[1]OtherKPI!#REF!</definedName>
    <definedName name="__33__123Graph_BChart_23C" localSheetId="23" hidden="1">[1]OtherKPI!#REF!</definedName>
    <definedName name="__33__123Graph_BChart_23C" localSheetId="31" hidden="1">[1]OtherKPI!#REF!</definedName>
    <definedName name="__33__123Graph_BChart_23C" localSheetId="39" hidden="1">[1]OtherKPI!#REF!</definedName>
    <definedName name="__33__123Graph_BChart_23C" localSheetId="40" hidden="1">[1]OtherKPI!#REF!</definedName>
    <definedName name="__33__123Graph_BChart_23C" hidden="1">[1]OtherKPI!#REF!</definedName>
    <definedName name="__34__123Graph_BChart_24C" localSheetId="22" hidden="1">[1]OtherKPI!#REF!</definedName>
    <definedName name="__34__123Graph_BChart_24C" localSheetId="24" hidden="1">[1]OtherKPI!#REF!</definedName>
    <definedName name="__34__123Graph_BChart_24C" localSheetId="36" hidden="1">[1]OtherKPI!#REF!</definedName>
    <definedName name="__34__123Graph_BChart_24C" localSheetId="21" hidden="1">[1]OtherKPI!#REF!</definedName>
    <definedName name="__34__123Graph_BChart_24C" localSheetId="19" hidden="1">[1]OtherKPI!#REF!</definedName>
    <definedName name="__34__123Graph_BChart_24C" localSheetId="23" hidden="1">[1]OtherKPI!#REF!</definedName>
    <definedName name="__34__123Graph_BChart_24C" localSheetId="31" hidden="1">[1]OtherKPI!#REF!</definedName>
    <definedName name="__34__123Graph_BChart_24C" localSheetId="39" hidden="1">[1]OtherKPI!#REF!</definedName>
    <definedName name="__34__123Graph_BChart_24C" localSheetId="40" hidden="1">[1]OtherKPI!#REF!</definedName>
    <definedName name="__34__123Graph_BChart_24C" hidden="1">[1]OtherKPI!#REF!</definedName>
    <definedName name="__35__123Graph_BChart_25C" localSheetId="22" hidden="1">[1]OtherKPI!#REF!</definedName>
    <definedName name="__35__123Graph_BChart_25C" localSheetId="24" hidden="1">[1]OtherKPI!#REF!</definedName>
    <definedName name="__35__123Graph_BChart_25C" localSheetId="36" hidden="1">[1]OtherKPI!#REF!</definedName>
    <definedName name="__35__123Graph_BChart_25C" localSheetId="21" hidden="1">[1]OtherKPI!#REF!</definedName>
    <definedName name="__35__123Graph_BChart_25C" localSheetId="19" hidden="1">[1]OtherKPI!#REF!</definedName>
    <definedName name="__35__123Graph_BChart_25C" localSheetId="23" hidden="1">[1]OtherKPI!#REF!</definedName>
    <definedName name="__35__123Graph_BChart_25C" localSheetId="31" hidden="1">[1]OtherKPI!#REF!</definedName>
    <definedName name="__35__123Graph_BChart_25C" localSheetId="39" hidden="1">[1]OtherKPI!#REF!</definedName>
    <definedName name="__35__123Graph_BChart_25C" localSheetId="40" hidden="1">[1]OtherKPI!#REF!</definedName>
    <definedName name="__35__123Graph_BChart_25C" hidden="1">[1]OtherKPI!#REF!</definedName>
    <definedName name="__36__123Graph_BChart_26C" localSheetId="22" hidden="1">[1]OtherKPI!#REF!</definedName>
    <definedName name="__36__123Graph_BChart_26C" localSheetId="24" hidden="1">[1]OtherKPI!#REF!</definedName>
    <definedName name="__36__123Graph_BChart_26C" localSheetId="36" hidden="1">[1]OtherKPI!#REF!</definedName>
    <definedName name="__36__123Graph_BChart_26C" localSheetId="21" hidden="1">[1]OtherKPI!#REF!</definedName>
    <definedName name="__36__123Graph_BChart_26C" localSheetId="19" hidden="1">[1]OtherKPI!#REF!</definedName>
    <definedName name="__36__123Graph_BChart_26C" localSheetId="23" hidden="1">[1]OtherKPI!#REF!</definedName>
    <definedName name="__36__123Graph_BChart_26C" localSheetId="31" hidden="1">[1]OtherKPI!#REF!</definedName>
    <definedName name="__36__123Graph_BChart_26C" localSheetId="39" hidden="1">[1]OtherKPI!#REF!</definedName>
    <definedName name="__36__123Graph_BChart_26C" localSheetId="40" hidden="1">[1]OtherKPI!#REF!</definedName>
    <definedName name="__36__123Graph_BChart_26C" hidden="1">[1]OtherKPI!#REF!</definedName>
    <definedName name="__37__123Graph_BChart_27C" localSheetId="22" hidden="1">[1]OtherKPI!#REF!</definedName>
    <definedName name="__37__123Graph_BChart_27C" localSheetId="24" hidden="1">[1]OtherKPI!#REF!</definedName>
    <definedName name="__37__123Graph_BChart_27C" localSheetId="36" hidden="1">[1]OtherKPI!#REF!</definedName>
    <definedName name="__37__123Graph_BChart_27C" localSheetId="21" hidden="1">[1]OtherKPI!#REF!</definedName>
    <definedName name="__37__123Graph_BChart_27C" localSheetId="19" hidden="1">[1]OtherKPI!#REF!</definedName>
    <definedName name="__37__123Graph_BChart_27C" localSheetId="23" hidden="1">[1]OtherKPI!#REF!</definedName>
    <definedName name="__37__123Graph_BChart_27C" localSheetId="31" hidden="1">[1]OtherKPI!#REF!</definedName>
    <definedName name="__37__123Graph_BChart_27C" localSheetId="39" hidden="1">[1]OtherKPI!#REF!</definedName>
    <definedName name="__37__123Graph_BChart_27C" localSheetId="40" hidden="1">[1]OtherKPI!#REF!</definedName>
    <definedName name="__37__123Graph_BChart_27C" hidden="1">[1]OtherKPI!#REF!</definedName>
    <definedName name="__38__123Graph_BChart_3A" localSheetId="22" hidden="1">[1]OtherKPI!#REF!</definedName>
    <definedName name="__38__123Graph_BChart_3A" localSheetId="24" hidden="1">[1]OtherKPI!#REF!</definedName>
    <definedName name="__38__123Graph_BChart_3A" localSheetId="36" hidden="1">[1]OtherKPI!#REF!</definedName>
    <definedName name="__38__123Graph_BChart_3A" localSheetId="21" hidden="1">[1]OtherKPI!#REF!</definedName>
    <definedName name="__38__123Graph_BChart_3A" localSheetId="19" hidden="1">[1]OtherKPI!#REF!</definedName>
    <definedName name="__38__123Graph_BChart_3A" localSheetId="23" hidden="1">[1]OtherKPI!#REF!</definedName>
    <definedName name="__38__123Graph_BChart_3A" localSheetId="31" hidden="1">[1]OtherKPI!#REF!</definedName>
    <definedName name="__38__123Graph_BChart_3A" localSheetId="39" hidden="1">[1]OtherKPI!#REF!</definedName>
    <definedName name="__38__123Graph_BChart_3A" localSheetId="40" hidden="1">[1]OtherKPI!#REF!</definedName>
    <definedName name="__38__123Graph_BChart_3A" hidden="1">[1]OtherKPI!#REF!</definedName>
    <definedName name="__39__123Graph_BChart_4A" localSheetId="22" hidden="1">[1]OtherKPI!#REF!</definedName>
    <definedName name="__39__123Graph_BChart_4A" localSheetId="24" hidden="1">[1]OtherKPI!#REF!</definedName>
    <definedName name="__39__123Graph_BChart_4A" localSheetId="36" hidden="1">[1]OtherKPI!#REF!</definedName>
    <definedName name="__39__123Graph_BChart_4A" localSheetId="21" hidden="1">[1]OtherKPI!#REF!</definedName>
    <definedName name="__39__123Graph_BChart_4A" localSheetId="19" hidden="1">[1]OtherKPI!#REF!</definedName>
    <definedName name="__39__123Graph_BChart_4A" localSheetId="23" hidden="1">[1]OtherKPI!#REF!</definedName>
    <definedName name="__39__123Graph_BChart_4A" localSheetId="31" hidden="1">[1]OtherKPI!#REF!</definedName>
    <definedName name="__39__123Graph_BChart_4A" localSheetId="39" hidden="1">[1]OtherKPI!#REF!</definedName>
    <definedName name="__39__123Graph_BChart_4A" localSheetId="40" hidden="1">[1]OtherKPI!#REF!</definedName>
    <definedName name="__39__123Graph_BChart_4A" hidden="1">[1]OtherKPI!#REF!</definedName>
    <definedName name="__4__123Graph_AChart_13B" localSheetId="22" hidden="1">[1]OtherKPI!#REF!</definedName>
    <definedName name="__4__123Graph_AChart_13B" localSheetId="24" hidden="1">[1]OtherKPI!#REF!</definedName>
    <definedName name="__4__123Graph_AChart_13B" localSheetId="36" hidden="1">[1]OtherKPI!#REF!</definedName>
    <definedName name="__4__123Graph_AChart_13B" localSheetId="21" hidden="1">[1]OtherKPI!#REF!</definedName>
    <definedName name="__4__123Graph_AChart_13B" localSheetId="19" hidden="1">[1]OtherKPI!#REF!</definedName>
    <definedName name="__4__123Graph_AChart_13B" localSheetId="23" hidden="1">[1]OtherKPI!#REF!</definedName>
    <definedName name="__4__123Graph_AChart_13B" localSheetId="31" hidden="1">[1]OtherKPI!#REF!</definedName>
    <definedName name="__4__123Graph_AChart_13B" localSheetId="39" hidden="1">[1]OtherKPI!#REF!</definedName>
    <definedName name="__4__123Graph_AChart_13B" localSheetId="40" hidden="1">[1]OtherKPI!#REF!</definedName>
    <definedName name="__4__123Graph_AChart_13B" hidden="1">[1]OtherKPI!#REF!</definedName>
    <definedName name="__40__123Graph_BChart_5A" localSheetId="22" hidden="1">[1]OtherKPI!#REF!</definedName>
    <definedName name="__40__123Graph_BChart_5A" localSheetId="24" hidden="1">[1]OtherKPI!#REF!</definedName>
    <definedName name="__40__123Graph_BChart_5A" localSheetId="36" hidden="1">[1]OtherKPI!#REF!</definedName>
    <definedName name="__40__123Graph_BChart_5A" localSheetId="21" hidden="1">[1]OtherKPI!#REF!</definedName>
    <definedName name="__40__123Graph_BChart_5A" localSheetId="19" hidden="1">[1]OtherKPI!#REF!</definedName>
    <definedName name="__40__123Graph_BChart_5A" localSheetId="23" hidden="1">[1]OtherKPI!#REF!</definedName>
    <definedName name="__40__123Graph_BChart_5A" localSheetId="31" hidden="1">[1]OtherKPI!#REF!</definedName>
    <definedName name="__40__123Graph_BChart_5A" localSheetId="39" hidden="1">[1]OtherKPI!#REF!</definedName>
    <definedName name="__40__123Graph_BChart_5A" localSheetId="40" hidden="1">[1]OtherKPI!#REF!</definedName>
    <definedName name="__40__123Graph_BChart_5A" hidden="1">[1]OtherKPI!#REF!</definedName>
    <definedName name="__41__123Graph_BChart_6A" localSheetId="22" hidden="1">[1]OtherKPI!#REF!</definedName>
    <definedName name="__41__123Graph_BChart_6A" localSheetId="24" hidden="1">[1]OtherKPI!#REF!</definedName>
    <definedName name="__41__123Graph_BChart_6A" localSheetId="36" hidden="1">[1]OtherKPI!#REF!</definedName>
    <definedName name="__41__123Graph_BChart_6A" localSheetId="21" hidden="1">[1]OtherKPI!#REF!</definedName>
    <definedName name="__41__123Graph_BChart_6A" localSheetId="19" hidden="1">[1]OtherKPI!#REF!</definedName>
    <definedName name="__41__123Graph_BChart_6A" localSheetId="23" hidden="1">[1]OtherKPI!#REF!</definedName>
    <definedName name="__41__123Graph_BChart_6A" localSheetId="31" hidden="1">[1]OtherKPI!#REF!</definedName>
    <definedName name="__41__123Graph_BChart_6A" localSheetId="39" hidden="1">[1]OtherKPI!#REF!</definedName>
    <definedName name="__41__123Graph_BChart_6A" localSheetId="40" hidden="1">[1]OtherKPI!#REF!</definedName>
    <definedName name="__41__123Graph_BChart_6A" hidden="1">[1]OtherKPI!#REF!</definedName>
    <definedName name="__42__123Graph_BChart_7A" localSheetId="22" hidden="1">[1]OtherKPI!#REF!</definedName>
    <definedName name="__42__123Graph_BChart_7A" localSheetId="24" hidden="1">[1]OtherKPI!#REF!</definedName>
    <definedName name="__42__123Graph_BChart_7A" localSheetId="36" hidden="1">[1]OtherKPI!#REF!</definedName>
    <definedName name="__42__123Graph_BChart_7A" localSheetId="21" hidden="1">[1]OtherKPI!#REF!</definedName>
    <definedName name="__42__123Graph_BChart_7A" localSheetId="19" hidden="1">[1]OtherKPI!#REF!</definedName>
    <definedName name="__42__123Graph_BChart_7A" localSheetId="23" hidden="1">[1]OtherKPI!#REF!</definedName>
    <definedName name="__42__123Graph_BChart_7A" localSheetId="31" hidden="1">[1]OtherKPI!#REF!</definedName>
    <definedName name="__42__123Graph_BChart_7A" localSheetId="39" hidden="1">[1]OtherKPI!#REF!</definedName>
    <definedName name="__42__123Graph_BChart_7A" localSheetId="40" hidden="1">[1]OtherKPI!#REF!</definedName>
    <definedName name="__42__123Graph_BChart_7A" hidden="1">[1]OtherKPI!#REF!</definedName>
    <definedName name="__43__123Graph_BChart_8A" localSheetId="22" hidden="1">[1]OtherKPI!#REF!</definedName>
    <definedName name="__43__123Graph_BChart_8A" localSheetId="24" hidden="1">[1]OtherKPI!#REF!</definedName>
    <definedName name="__43__123Graph_BChart_8A" localSheetId="36" hidden="1">[1]OtherKPI!#REF!</definedName>
    <definedName name="__43__123Graph_BChart_8A" localSheetId="21" hidden="1">[1]OtherKPI!#REF!</definedName>
    <definedName name="__43__123Graph_BChart_8A" localSheetId="19" hidden="1">[1]OtherKPI!#REF!</definedName>
    <definedName name="__43__123Graph_BChart_8A" localSheetId="23" hidden="1">[1]OtherKPI!#REF!</definedName>
    <definedName name="__43__123Graph_BChart_8A" localSheetId="31" hidden="1">[1]OtherKPI!#REF!</definedName>
    <definedName name="__43__123Graph_BChart_8A" localSheetId="39" hidden="1">[1]OtherKPI!#REF!</definedName>
    <definedName name="__43__123Graph_BChart_8A" localSheetId="40" hidden="1">[1]OtherKPI!#REF!</definedName>
    <definedName name="__43__123Graph_BChart_8A" hidden="1">[1]OtherKPI!#REF!</definedName>
    <definedName name="__44__123Graph_BChart_9A" localSheetId="22" hidden="1">[1]OtherKPI!#REF!</definedName>
    <definedName name="__44__123Graph_BChart_9A" localSheetId="24" hidden="1">[1]OtherKPI!#REF!</definedName>
    <definedName name="__44__123Graph_BChart_9A" localSheetId="36" hidden="1">[1]OtherKPI!#REF!</definedName>
    <definedName name="__44__123Graph_BChart_9A" localSheetId="21" hidden="1">[1]OtherKPI!#REF!</definedName>
    <definedName name="__44__123Graph_BChart_9A" localSheetId="19" hidden="1">[1]OtherKPI!#REF!</definedName>
    <definedName name="__44__123Graph_BChart_9A" localSheetId="23" hidden="1">[1]OtherKPI!#REF!</definedName>
    <definedName name="__44__123Graph_BChart_9A" localSheetId="31" hidden="1">[1]OtherKPI!#REF!</definedName>
    <definedName name="__44__123Graph_BChart_9A" localSheetId="39" hidden="1">[1]OtherKPI!#REF!</definedName>
    <definedName name="__44__123Graph_BChart_9A" localSheetId="40" hidden="1">[1]OtherKPI!#REF!</definedName>
    <definedName name="__44__123Graph_BChart_9A" hidden="1">[1]OtherKPI!#REF!</definedName>
    <definedName name="__45__123Graph_CChart_13B" localSheetId="22" hidden="1">[1]OtherKPI!#REF!</definedName>
    <definedName name="__45__123Graph_CChart_13B" localSheetId="24" hidden="1">[1]OtherKPI!#REF!</definedName>
    <definedName name="__45__123Graph_CChart_13B" localSheetId="36" hidden="1">[1]OtherKPI!#REF!</definedName>
    <definedName name="__45__123Graph_CChart_13B" localSheetId="21" hidden="1">[1]OtherKPI!#REF!</definedName>
    <definedName name="__45__123Graph_CChart_13B" localSheetId="19" hidden="1">[1]OtherKPI!#REF!</definedName>
    <definedName name="__45__123Graph_CChart_13B" localSheetId="23" hidden="1">[1]OtherKPI!#REF!</definedName>
    <definedName name="__45__123Graph_CChart_13B" localSheetId="31" hidden="1">[1]OtherKPI!#REF!</definedName>
    <definedName name="__45__123Graph_CChart_13B" localSheetId="39" hidden="1">[1]OtherKPI!#REF!</definedName>
    <definedName name="__45__123Graph_CChart_13B" localSheetId="40" hidden="1">[1]OtherKPI!#REF!</definedName>
    <definedName name="__45__123Graph_CChart_13B" hidden="1">[1]OtherKPI!#REF!</definedName>
    <definedName name="__46__123Graph_CChart_16B" localSheetId="22" hidden="1">[1]OtherKPI!#REF!</definedName>
    <definedName name="__46__123Graph_CChart_16B" localSheetId="24" hidden="1">[1]OtherKPI!#REF!</definedName>
    <definedName name="__46__123Graph_CChart_16B" localSheetId="36" hidden="1">[1]OtherKPI!#REF!</definedName>
    <definedName name="__46__123Graph_CChart_16B" localSheetId="21" hidden="1">[1]OtherKPI!#REF!</definedName>
    <definedName name="__46__123Graph_CChart_16B" localSheetId="19" hidden="1">[1]OtherKPI!#REF!</definedName>
    <definedName name="__46__123Graph_CChart_16B" localSheetId="23" hidden="1">[1]OtherKPI!#REF!</definedName>
    <definedName name="__46__123Graph_CChart_16B" localSheetId="31" hidden="1">[1]OtherKPI!#REF!</definedName>
    <definedName name="__46__123Graph_CChart_16B" localSheetId="39" hidden="1">[1]OtherKPI!#REF!</definedName>
    <definedName name="__46__123Graph_CChart_16B" localSheetId="40" hidden="1">[1]OtherKPI!#REF!</definedName>
    <definedName name="__46__123Graph_CChart_16B" hidden="1">[1]OtherKPI!#REF!</definedName>
    <definedName name="__47__123Graph_CChart_17B" localSheetId="22" hidden="1">[1]OtherKPI!#REF!</definedName>
    <definedName name="__47__123Graph_CChart_17B" localSheetId="24" hidden="1">[1]OtherKPI!#REF!</definedName>
    <definedName name="__47__123Graph_CChart_17B" localSheetId="36" hidden="1">[1]OtherKPI!#REF!</definedName>
    <definedName name="__47__123Graph_CChart_17B" localSheetId="21" hidden="1">[1]OtherKPI!#REF!</definedName>
    <definedName name="__47__123Graph_CChart_17B" localSheetId="19" hidden="1">[1]OtherKPI!#REF!</definedName>
    <definedName name="__47__123Graph_CChart_17B" localSheetId="23" hidden="1">[1]OtherKPI!#REF!</definedName>
    <definedName name="__47__123Graph_CChart_17B" localSheetId="31" hidden="1">[1]OtherKPI!#REF!</definedName>
    <definedName name="__47__123Graph_CChart_17B" localSheetId="39" hidden="1">[1]OtherKPI!#REF!</definedName>
    <definedName name="__47__123Graph_CChart_17B" localSheetId="40" hidden="1">[1]OtherKPI!#REF!</definedName>
    <definedName name="__47__123Graph_CChart_17B" hidden="1">[1]OtherKPI!#REF!</definedName>
    <definedName name="__48__123Graph_CChart_22C" localSheetId="22" hidden="1">[1]OtherKPI!#REF!</definedName>
    <definedName name="__48__123Graph_CChart_22C" localSheetId="24" hidden="1">[1]OtherKPI!#REF!</definedName>
    <definedName name="__48__123Graph_CChart_22C" localSheetId="36" hidden="1">[1]OtherKPI!#REF!</definedName>
    <definedName name="__48__123Graph_CChart_22C" localSheetId="21" hidden="1">[1]OtherKPI!#REF!</definedName>
    <definedName name="__48__123Graph_CChart_22C" localSheetId="19" hidden="1">[1]OtherKPI!#REF!</definedName>
    <definedName name="__48__123Graph_CChart_22C" localSheetId="23" hidden="1">[1]OtherKPI!#REF!</definedName>
    <definedName name="__48__123Graph_CChart_22C" localSheetId="31" hidden="1">[1]OtherKPI!#REF!</definedName>
    <definedName name="__48__123Graph_CChart_22C" localSheetId="39" hidden="1">[1]OtherKPI!#REF!</definedName>
    <definedName name="__48__123Graph_CChart_22C" localSheetId="40" hidden="1">[1]OtherKPI!#REF!</definedName>
    <definedName name="__48__123Graph_CChart_22C" hidden="1">[1]OtherKPI!#REF!</definedName>
    <definedName name="__49__123Graph_CChart_23C" localSheetId="22" hidden="1">[1]OtherKPI!#REF!</definedName>
    <definedName name="__49__123Graph_CChart_23C" localSheetId="24" hidden="1">[1]OtherKPI!#REF!</definedName>
    <definedName name="__49__123Graph_CChart_23C" localSheetId="36" hidden="1">[1]OtherKPI!#REF!</definedName>
    <definedName name="__49__123Graph_CChart_23C" localSheetId="21" hidden="1">[1]OtherKPI!#REF!</definedName>
    <definedName name="__49__123Graph_CChart_23C" localSheetId="19" hidden="1">[1]OtherKPI!#REF!</definedName>
    <definedName name="__49__123Graph_CChart_23C" localSheetId="23" hidden="1">[1]OtherKPI!#REF!</definedName>
    <definedName name="__49__123Graph_CChart_23C" localSheetId="31" hidden="1">[1]OtherKPI!#REF!</definedName>
    <definedName name="__49__123Graph_CChart_23C" localSheetId="39" hidden="1">[1]OtherKPI!#REF!</definedName>
    <definedName name="__49__123Graph_CChart_23C" localSheetId="40" hidden="1">[1]OtherKPI!#REF!</definedName>
    <definedName name="__49__123Graph_CChart_23C" hidden="1">[1]OtherKPI!#REF!</definedName>
    <definedName name="__5__123Graph_AChart_16B" localSheetId="22" hidden="1">[1]OtherKPI!#REF!</definedName>
    <definedName name="__5__123Graph_AChart_16B" localSheetId="24" hidden="1">[1]OtherKPI!#REF!</definedName>
    <definedName name="__5__123Graph_AChart_16B" localSheetId="36" hidden="1">[1]OtherKPI!#REF!</definedName>
    <definedName name="__5__123Graph_AChart_16B" localSheetId="21" hidden="1">[1]OtherKPI!#REF!</definedName>
    <definedName name="__5__123Graph_AChart_16B" localSheetId="19" hidden="1">[1]OtherKPI!#REF!</definedName>
    <definedName name="__5__123Graph_AChart_16B" localSheetId="23" hidden="1">[1]OtherKPI!#REF!</definedName>
    <definedName name="__5__123Graph_AChart_16B" localSheetId="31" hidden="1">[1]OtherKPI!#REF!</definedName>
    <definedName name="__5__123Graph_AChart_16B" localSheetId="39" hidden="1">[1]OtherKPI!#REF!</definedName>
    <definedName name="__5__123Graph_AChart_16B" localSheetId="40" hidden="1">[1]OtherKPI!#REF!</definedName>
    <definedName name="__5__123Graph_AChart_16B" hidden="1">[1]OtherKPI!#REF!</definedName>
    <definedName name="__50__123Graph_CChart_24C" localSheetId="22" hidden="1">[1]OtherKPI!#REF!</definedName>
    <definedName name="__50__123Graph_CChart_24C" localSheetId="24" hidden="1">[1]OtherKPI!#REF!</definedName>
    <definedName name="__50__123Graph_CChart_24C" localSheetId="36" hidden="1">[1]OtherKPI!#REF!</definedName>
    <definedName name="__50__123Graph_CChart_24C" localSheetId="21" hidden="1">[1]OtherKPI!#REF!</definedName>
    <definedName name="__50__123Graph_CChart_24C" localSheetId="19" hidden="1">[1]OtherKPI!#REF!</definedName>
    <definedName name="__50__123Graph_CChart_24C" localSheetId="23" hidden="1">[1]OtherKPI!#REF!</definedName>
    <definedName name="__50__123Graph_CChart_24C" localSheetId="31" hidden="1">[1]OtherKPI!#REF!</definedName>
    <definedName name="__50__123Graph_CChart_24C" localSheetId="39" hidden="1">[1]OtherKPI!#REF!</definedName>
    <definedName name="__50__123Graph_CChart_24C" localSheetId="40" hidden="1">[1]OtherKPI!#REF!</definedName>
    <definedName name="__50__123Graph_CChart_24C" hidden="1">[1]OtherKPI!#REF!</definedName>
    <definedName name="__51__123Graph_CChart_25C" localSheetId="22" hidden="1">[1]OtherKPI!#REF!</definedName>
    <definedName name="__51__123Graph_CChart_25C" localSheetId="24" hidden="1">[1]OtherKPI!#REF!</definedName>
    <definedName name="__51__123Graph_CChart_25C" localSheetId="36" hidden="1">[1]OtherKPI!#REF!</definedName>
    <definedName name="__51__123Graph_CChart_25C" localSheetId="21" hidden="1">[1]OtherKPI!#REF!</definedName>
    <definedName name="__51__123Graph_CChart_25C" localSheetId="19" hidden="1">[1]OtherKPI!#REF!</definedName>
    <definedName name="__51__123Graph_CChart_25C" localSheetId="23" hidden="1">[1]OtherKPI!#REF!</definedName>
    <definedName name="__51__123Graph_CChart_25C" localSheetId="31" hidden="1">[1]OtherKPI!#REF!</definedName>
    <definedName name="__51__123Graph_CChart_25C" localSheetId="39" hidden="1">[1]OtherKPI!#REF!</definedName>
    <definedName name="__51__123Graph_CChart_25C" localSheetId="40" hidden="1">[1]OtherKPI!#REF!</definedName>
    <definedName name="__51__123Graph_CChart_25C" hidden="1">[1]OtherKPI!#REF!</definedName>
    <definedName name="__52__123Graph_CChart_26C" localSheetId="22" hidden="1">[1]OtherKPI!#REF!</definedName>
    <definedName name="__52__123Graph_CChart_26C" localSheetId="24" hidden="1">[1]OtherKPI!#REF!</definedName>
    <definedName name="__52__123Graph_CChart_26C" localSheetId="36" hidden="1">[1]OtherKPI!#REF!</definedName>
    <definedName name="__52__123Graph_CChart_26C" localSheetId="21" hidden="1">[1]OtherKPI!#REF!</definedName>
    <definedName name="__52__123Graph_CChart_26C" localSheetId="19" hidden="1">[1]OtherKPI!#REF!</definedName>
    <definedName name="__52__123Graph_CChart_26C" localSheetId="23" hidden="1">[1]OtherKPI!#REF!</definedName>
    <definedName name="__52__123Graph_CChart_26C" localSheetId="31" hidden="1">[1]OtherKPI!#REF!</definedName>
    <definedName name="__52__123Graph_CChart_26C" localSheetId="39" hidden="1">[1]OtherKPI!#REF!</definedName>
    <definedName name="__52__123Graph_CChart_26C" localSheetId="40" hidden="1">[1]OtherKPI!#REF!</definedName>
    <definedName name="__52__123Graph_CChart_26C" hidden="1">[1]OtherKPI!#REF!</definedName>
    <definedName name="__53__123Graph_CChart_4A" localSheetId="22" hidden="1">[1]OtherKPI!#REF!</definedName>
    <definedName name="__53__123Graph_CChart_4A" localSheetId="24" hidden="1">[1]OtherKPI!#REF!</definedName>
    <definedName name="__53__123Graph_CChart_4A" localSheetId="36" hidden="1">[1]OtherKPI!#REF!</definedName>
    <definedName name="__53__123Graph_CChart_4A" localSheetId="21" hidden="1">[1]OtherKPI!#REF!</definedName>
    <definedName name="__53__123Graph_CChart_4A" localSheetId="19" hidden="1">[1]OtherKPI!#REF!</definedName>
    <definedName name="__53__123Graph_CChart_4A" localSheetId="23" hidden="1">[1]OtherKPI!#REF!</definedName>
    <definedName name="__53__123Graph_CChart_4A" localSheetId="31" hidden="1">[1]OtherKPI!#REF!</definedName>
    <definedName name="__53__123Graph_CChart_4A" localSheetId="39" hidden="1">[1]OtherKPI!#REF!</definedName>
    <definedName name="__53__123Graph_CChart_4A" localSheetId="40" hidden="1">[1]OtherKPI!#REF!</definedName>
    <definedName name="__53__123Graph_CChart_4A" hidden="1">[1]OtherKPI!#REF!</definedName>
    <definedName name="__54__123Graph_CChart_5A" localSheetId="22" hidden="1">[1]OtherKPI!#REF!</definedName>
    <definedName name="__54__123Graph_CChart_5A" localSheetId="24" hidden="1">[1]OtherKPI!#REF!</definedName>
    <definedName name="__54__123Graph_CChart_5A" localSheetId="36" hidden="1">[1]OtherKPI!#REF!</definedName>
    <definedName name="__54__123Graph_CChart_5A" localSheetId="21" hidden="1">[1]OtherKPI!#REF!</definedName>
    <definedName name="__54__123Graph_CChart_5A" localSheetId="19" hidden="1">[1]OtherKPI!#REF!</definedName>
    <definedName name="__54__123Graph_CChart_5A" localSheetId="23" hidden="1">[1]OtherKPI!#REF!</definedName>
    <definedName name="__54__123Graph_CChart_5A" localSheetId="31" hidden="1">[1]OtherKPI!#REF!</definedName>
    <definedName name="__54__123Graph_CChart_5A" localSheetId="39" hidden="1">[1]OtherKPI!#REF!</definedName>
    <definedName name="__54__123Graph_CChart_5A" localSheetId="40" hidden="1">[1]OtherKPI!#REF!</definedName>
    <definedName name="__54__123Graph_CChart_5A" hidden="1">[1]OtherKPI!#REF!</definedName>
    <definedName name="__55__123Graph_CChart_6A" localSheetId="22" hidden="1">[1]OtherKPI!#REF!</definedName>
    <definedName name="__55__123Graph_CChart_6A" localSheetId="24" hidden="1">[1]OtherKPI!#REF!</definedName>
    <definedName name="__55__123Graph_CChart_6A" localSheetId="36" hidden="1">[1]OtherKPI!#REF!</definedName>
    <definedName name="__55__123Graph_CChart_6A" localSheetId="21" hidden="1">[1]OtherKPI!#REF!</definedName>
    <definedName name="__55__123Graph_CChart_6A" localSheetId="19" hidden="1">[1]OtherKPI!#REF!</definedName>
    <definedName name="__55__123Graph_CChart_6A" localSheetId="23" hidden="1">[1]OtherKPI!#REF!</definedName>
    <definedName name="__55__123Graph_CChart_6A" localSheetId="31" hidden="1">[1]OtherKPI!#REF!</definedName>
    <definedName name="__55__123Graph_CChart_6A" localSheetId="39" hidden="1">[1]OtherKPI!#REF!</definedName>
    <definedName name="__55__123Graph_CChart_6A" localSheetId="40" hidden="1">[1]OtherKPI!#REF!</definedName>
    <definedName name="__55__123Graph_CChart_6A" hidden="1">[1]OtherKPI!#REF!</definedName>
    <definedName name="__56__123Graph_CChart_7A" localSheetId="22" hidden="1">[1]OtherKPI!#REF!</definedName>
    <definedName name="__56__123Graph_CChart_7A" localSheetId="24" hidden="1">[1]OtherKPI!#REF!</definedName>
    <definedName name="__56__123Graph_CChart_7A" localSheetId="36" hidden="1">[1]OtherKPI!#REF!</definedName>
    <definedName name="__56__123Graph_CChart_7A" localSheetId="21" hidden="1">[1]OtherKPI!#REF!</definedName>
    <definedName name="__56__123Graph_CChart_7A" localSheetId="19" hidden="1">[1]OtherKPI!#REF!</definedName>
    <definedName name="__56__123Graph_CChart_7A" localSheetId="23" hidden="1">[1]OtherKPI!#REF!</definedName>
    <definedName name="__56__123Graph_CChart_7A" localSheetId="31" hidden="1">[1]OtherKPI!#REF!</definedName>
    <definedName name="__56__123Graph_CChart_7A" localSheetId="39" hidden="1">[1]OtherKPI!#REF!</definedName>
    <definedName name="__56__123Graph_CChart_7A" localSheetId="40" hidden="1">[1]OtherKPI!#REF!</definedName>
    <definedName name="__56__123Graph_CChart_7A" hidden="1">[1]OtherKPI!#REF!</definedName>
    <definedName name="__57__123Graph_CChart_8A" localSheetId="22" hidden="1">[1]OtherKPI!#REF!</definedName>
    <definedName name="__57__123Graph_CChart_8A" localSheetId="24" hidden="1">[1]OtherKPI!#REF!</definedName>
    <definedName name="__57__123Graph_CChart_8A" localSheetId="36" hidden="1">[1]OtherKPI!#REF!</definedName>
    <definedName name="__57__123Graph_CChart_8A" localSheetId="21" hidden="1">[1]OtherKPI!#REF!</definedName>
    <definedName name="__57__123Graph_CChart_8A" localSheetId="19" hidden="1">[1]OtherKPI!#REF!</definedName>
    <definedName name="__57__123Graph_CChart_8A" localSheetId="23" hidden="1">[1]OtherKPI!#REF!</definedName>
    <definedName name="__57__123Graph_CChart_8A" localSheetId="31" hidden="1">[1]OtherKPI!#REF!</definedName>
    <definedName name="__57__123Graph_CChart_8A" localSheetId="39" hidden="1">[1]OtherKPI!#REF!</definedName>
    <definedName name="__57__123Graph_CChart_8A" localSheetId="40" hidden="1">[1]OtherKPI!#REF!</definedName>
    <definedName name="__57__123Graph_CChart_8A" hidden="1">[1]OtherKPI!#REF!</definedName>
    <definedName name="__58__123Graph_DChart_13B" localSheetId="22" hidden="1">[1]OtherKPI!#REF!</definedName>
    <definedName name="__58__123Graph_DChart_13B" localSheetId="24" hidden="1">[1]OtherKPI!#REF!</definedName>
    <definedName name="__58__123Graph_DChart_13B" localSheetId="36" hidden="1">[1]OtherKPI!#REF!</definedName>
    <definedName name="__58__123Graph_DChart_13B" localSheetId="21" hidden="1">[1]OtherKPI!#REF!</definedName>
    <definedName name="__58__123Graph_DChart_13B" localSheetId="19" hidden="1">[1]OtherKPI!#REF!</definedName>
    <definedName name="__58__123Graph_DChart_13B" localSheetId="23" hidden="1">[1]OtherKPI!#REF!</definedName>
    <definedName name="__58__123Graph_DChart_13B" localSheetId="31" hidden="1">[1]OtherKPI!#REF!</definedName>
    <definedName name="__58__123Graph_DChart_13B" localSheetId="39" hidden="1">[1]OtherKPI!#REF!</definedName>
    <definedName name="__58__123Graph_DChart_13B" localSheetId="40" hidden="1">[1]OtherKPI!#REF!</definedName>
    <definedName name="__58__123Graph_DChart_13B" hidden="1">[1]OtherKPI!#REF!</definedName>
    <definedName name="__59__123Graph_DChart_16B" localSheetId="22" hidden="1">[1]OtherKPI!#REF!</definedName>
    <definedName name="__59__123Graph_DChart_16B" localSheetId="24" hidden="1">[1]OtherKPI!#REF!</definedName>
    <definedName name="__59__123Graph_DChart_16B" localSheetId="36" hidden="1">[1]OtherKPI!#REF!</definedName>
    <definedName name="__59__123Graph_DChart_16B" localSheetId="21" hidden="1">[1]OtherKPI!#REF!</definedName>
    <definedName name="__59__123Graph_DChart_16B" localSheetId="19" hidden="1">[1]OtherKPI!#REF!</definedName>
    <definedName name="__59__123Graph_DChart_16B" localSheetId="23" hidden="1">[1]OtherKPI!#REF!</definedName>
    <definedName name="__59__123Graph_DChart_16B" localSheetId="31" hidden="1">[1]OtherKPI!#REF!</definedName>
    <definedName name="__59__123Graph_DChart_16B" localSheetId="39" hidden="1">[1]OtherKPI!#REF!</definedName>
    <definedName name="__59__123Graph_DChart_16B" localSheetId="40" hidden="1">[1]OtherKPI!#REF!</definedName>
    <definedName name="__59__123Graph_DChart_16B" hidden="1">[1]OtherKPI!#REF!</definedName>
    <definedName name="__6__123Graph_AChart_17B" localSheetId="22" hidden="1">[1]OtherKPI!#REF!</definedName>
    <definedName name="__6__123Graph_AChart_17B" localSheetId="24" hidden="1">[1]OtherKPI!#REF!</definedName>
    <definedName name="__6__123Graph_AChart_17B" localSheetId="36" hidden="1">[1]OtherKPI!#REF!</definedName>
    <definedName name="__6__123Graph_AChart_17B" localSheetId="21" hidden="1">[1]OtherKPI!#REF!</definedName>
    <definedName name="__6__123Graph_AChart_17B" localSheetId="19" hidden="1">[1]OtherKPI!#REF!</definedName>
    <definedName name="__6__123Graph_AChart_17B" localSheetId="23" hidden="1">[1]OtherKPI!#REF!</definedName>
    <definedName name="__6__123Graph_AChart_17B" localSheetId="31" hidden="1">[1]OtherKPI!#REF!</definedName>
    <definedName name="__6__123Graph_AChart_17B" localSheetId="39" hidden="1">[1]OtherKPI!#REF!</definedName>
    <definedName name="__6__123Graph_AChart_17B" localSheetId="40" hidden="1">[1]OtherKPI!#REF!</definedName>
    <definedName name="__6__123Graph_AChart_17B" hidden="1">[1]OtherKPI!#REF!</definedName>
    <definedName name="__60__123Graph_DChart_17B" localSheetId="22" hidden="1">[1]OtherKPI!#REF!</definedName>
    <definedName name="__60__123Graph_DChart_17B" localSheetId="24" hidden="1">[1]OtherKPI!#REF!</definedName>
    <definedName name="__60__123Graph_DChart_17B" localSheetId="36" hidden="1">[1]OtherKPI!#REF!</definedName>
    <definedName name="__60__123Graph_DChart_17B" localSheetId="21" hidden="1">[1]OtherKPI!#REF!</definedName>
    <definedName name="__60__123Graph_DChart_17B" localSheetId="19" hidden="1">[1]OtherKPI!#REF!</definedName>
    <definedName name="__60__123Graph_DChart_17B" localSheetId="23" hidden="1">[1]OtherKPI!#REF!</definedName>
    <definedName name="__60__123Graph_DChart_17B" localSheetId="31" hidden="1">[1]OtherKPI!#REF!</definedName>
    <definedName name="__60__123Graph_DChart_17B" localSheetId="39" hidden="1">[1]OtherKPI!#REF!</definedName>
    <definedName name="__60__123Graph_DChart_17B" localSheetId="40" hidden="1">[1]OtherKPI!#REF!</definedName>
    <definedName name="__60__123Graph_DChart_17B" hidden="1">[1]OtherKPI!#REF!</definedName>
    <definedName name="__61__123Graph_DChart_22C" localSheetId="22" hidden="1">[1]OtherKPI!#REF!</definedName>
    <definedName name="__61__123Graph_DChart_22C" localSheetId="24" hidden="1">[1]OtherKPI!#REF!</definedName>
    <definedName name="__61__123Graph_DChart_22C" localSheetId="36" hidden="1">[1]OtherKPI!#REF!</definedName>
    <definedName name="__61__123Graph_DChart_22C" localSheetId="21" hidden="1">[1]OtherKPI!#REF!</definedName>
    <definedName name="__61__123Graph_DChart_22C" localSheetId="19" hidden="1">[1]OtherKPI!#REF!</definedName>
    <definedName name="__61__123Graph_DChart_22C" localSheetId="23" hidden="1">[1]OtherKPI!#REF!</definedName>
    <definedName name="__61__123Graph_DChart_22C" localSheetId="31" hidden="1">[1]OtherKPI!#REF!</definedName>
    <definedName name="__61__123Graph_DChart_22C" localSheetId="39" hidden="1">[1]OtherKPI!#REF!</definedName>
    <definedName name="__61__123Graph_DChart_22C" localSheetId="40" hidden="1">[1]OtherKPI!#REF!</definedName>
    <definedName name="__61__123Graph_DChart_22C" hidden="1">[1]OtherKPI!#REF!</definedName>
    <definedName name="__62__123Graph_DChart_23C" localSheetId="22" hidden="1">[1]OtherKPI!#REF!</definedName>
    <definedName name="__62__123Graph_DChart_23C" localSheetId="24" hidden="1">[1]OtherKPI!#REF!</definedName>
    <definedName name="__62__123Graph_DChart_23C" localSheetId="36" hidden="1">[1]OtherKPI!#REF!</definedName>
    <definedName name="__62__123Graph_DChart_23C" localSheetId="21" hidden="1">[1]OtherKPI!#REF!</definedName>
    <definedName name="__62__123Graph_DChart_23C" localSheetId="19" hidden="1">[1]OtherKPI!#REF!</definedName>
    <definedName name="__62__123Graph_DChart_23C" localSheetId="23" hidden="1">[1]OtherKPI!#REF!</definedName>
    <definedName name="__62__123Graph_DChart_23C" localSheetId="31" hidden="1">[1]OtherKPI!#REF!</definedName>
    <definedName name="__62__123Graph_DChart_23C" localSheetId="39" hidden="1">[1]OtherKPI!#REF!</definedName>
    <definedName name="__62__123Graph_DChart_23C" localSheetId="40" hidden="1">[1]OtherKPI!#REF!</definedName>
    <definedName name="__62__123Graph_DChart_23C" hidden="1">[1]OtherKPI!#REF!</definedName>
    <definedName name="__63__123Graph_DChart_24C" localSheetId="22" hidden="1">[1]OtherKPI!#REF!</definedName>
    <definedName name="__63__123Graph_DChart_24C" localSheetId="24" hidden="1">[1]OtherKPI!#REF!</definedName>
    <definedName name="__63__123Graph_DChart_24C" localSheetId="36" hidden="1">[1]OtherKPI!#REF!</definedName>
    <definedName name="__63__123Graph_DChart_24C" localSheetId="21" hidden="1">[1]OtherKPI!#REF!</definedName>
    <definedName name="__63__123Graph_DChart_24C" localSheetId="19" hidden="1">[1]OtherKPI!#REF!</definedName>
    <definedName name="__63__123Graph_DChart_24C" localSheetId="23" hidden="1">[1]OtherKPI!#REF!</definedName>
    <definedName name="__63__123Graph_DChart_24C" localSheetId="31" hidden="1">[1]OtherKPI!#REF!</definedName>
    <definedName name="__63__123Graph_DChart_24C" localSheetId="39" hidden="1">[1]OtherKPI!#REF!</definedName>
    <definedName name="__63__123Graph_DChart_24C" localSheetId="40" hidden="1">[1]OtherKPI!#REF!</definedName>
    <definedName name="__63__123Graph_DChart_24C" hidden="1">[1]OtherKPI!#REF!</definedName>
    <definedName name="__64__123Graph_DChart_25C" localSheetId="22" hidden="1">[1]OtherKPI!#REF!</definedName>
    <definedName name="__64__123Graph_DChart_25C" localSheetId="24" hidden="1">[1]OtherKPI!#REF!</definedName>
    <definedName name="__64__123Graph_DChart_25C" localSheetId="36" hidden="1">[1]OtherKPI!#REF!</definedName>
    <definedName name="__64__123Graph_DChart_25C" localSheetId="21" hidden="1">[1]OtherKPI!#REF!</definedName>
    <definedName name="__64__123Graph_DChart_25C" localSheetId="19" hidden="1">[1]OtherKPI!#REF!</definedName>
    <definedName name="__64__123Graph_DChart_25C" localSheetId="23" hidden="1">[1]OtherKPI!#REF!</definedName>
    <definedName name="__64__123Graph_DChart_25C" localSheetId="31" hidden="1">[1]OtherKPI!#REF!</definedName>
    <definedName name="__64__123Graph_DChart_25C" localSheetId="39" hidden="1">[1]OtherKPI!#REF!</definedName>
    <definedName name="__64__123Graph_DChart_25C" localSheetId="40" hidden="1">[1]OtherKPI!#REF!</definedName>
    <definedName name="__64__123Graph_DChart_25C" hidden="1">[1]OtherKPI!#REF!</definedName>
    <definedName name="__65__123Graph_DChart_26C" localSheetId="22" hidden="1">[1]OtherKPI!#REF!</definedName>
    <definedName name="__65__123Graph_DChart_26C" localSheetId="24" hidden="1">[1]OtherKPI!#REF!</definedName>
    <definedName name="__65__123Graph_DChart_26C" localSheetId="36" hidden="1">[1]OtherKPI!#REF!</definedName>
    <definedName name="__65__123Graph_DChart_26C" localSheetId="21" hidden="1">[1]OtherKPI!#REF!</definedName>
    <definedName name="__65__123Graph_DChart_26C" localSheetId="19" hidden="1">[1]OtherKPI!#REF!</definedName>
    <definedName name="__65__123Graph_DChart_26C" localSheetId="23" hidden="1">[1]OtherKPI!#REF!</definedName>
    <definedName name="__65__123Graph_DChart_26C" localSheetId="31" hidden="1">[1]OtherKPI!#REF!</definedName>
    <definedName name="__65__123Graph_DChart_26C" localSheetId="39" hidden="1">[1]OtherKPI!#REF!</definedName>
    <definedName name="__65__123Graph_DChart_26C" localSheetId="40" hidden="1">[1]OtherKPI!#REF!</definedName>
    <definedName name="__65__123Graph_DChart_26C" hidden="1">[1]OtherKPI!#REF!</definedName>
    <definedName name="__66__123Graph_DChart_4A" localSheetId="22" hidden="1">[1]OtherKPI!#REF!</definedName>
    <definedName name="__66__123Graph_DChart_4A" localSheetId="24" hidden="1">[1]OtherKPI!#REF!</definedName>
    <definedName name="__66__123Graph_DChart_4A" localSheetId="36" hidden="1">[1]OtherKPI!#REF!</definedName>
    <definedName name="__66__123Graph_DChart_4A" localSheetId="21" hidden="1">[1]OtherKPI!#REF!</definedName>
    <definedName name="__66__123Graph_DChart_4A" localSheetId="19" hidden="1">[1]OtherKPI!#REF!</definedName>
    <definedName name="__66__123Graph_DChart_4A" localSheetId="23" hidden="1">[1]OtherKPI!#REF!</definedName>
    <definedName name="__66__123Graph_DChart_4A" localSheetId="31" hidden="1">[1]OtherKPI!#REF!</definedName>
    <definedName name="__66__123Graph_DChart_4A" localSheetId="39" hidden="1">[1]OtherKPI!#REF!</definedName>
    <definedName name="__66__123Graph_DChart_4A" localSheetId="40" hidden="1">[1]OtherKPI!#REF!</definedName>
    <definedName name="__66__123Graph_DChart_4A" hidden="1">[1]OtherKPI!#REF!</definedName>
    <definedName name="__67__123Graph_DChart_5A" localSheetId="22" hidden="1">[1]OtherKPI!#REF!</definedName>
    <definedName name="__67__123Graph_DChart_5A" localSheetId="24" hidden="1">[1]OtherKPI!#REF!</definedName>
    <definedName name="__67__123Graph_DChart_5A" localSheetId="36" hidden="1">[1]OtherKPI!#REF!</definedName>
    <definedName name="__67__123Graph_DChart_5A" localSheetId="21" hidden="1">[1]OtherKPI!#REF!</definedName>
    <definedName name="__67__123Graph_DChart_5A" localSheetId="19" hidden="1">[1]OtherKPI!#REF!</definedName>
    <definedName name="__67__123Graph_DChart_5A" localSheetId="23" hidden="1">[1]OtherKPI!#REF!</definedName>
    <definedName name="__67__123Graph_DChart_5A" localSheetId="31" hidden="1">[1]OtherKPI!#REF!</definedName>
    <definedName name="__67__123Graph_DChart_5A" localSheetId="39" hidden="1">[1]OtherKPI!#REF!</definedName>
    <definedName name="__67__123Graph_DChart_5A" localSheetId="40" hidden="1">[1]OtherKPI!#REF!</definedName>
    <definedName name="__67__123Graph_DChart_5A" hidden="1">[1]OtherKPI!#REF!</definedName>
    <definedName name="__68__123Graph_DChart_6A" localSheetId="22" hidden="1">[1]OtherKPI!#REF!</definedName>
    <definedName name="__68__123Graph_DChart_6A" localSheetId="24" hidden="1">[1]OtherKPI!#REF!</definedName>
    <definedName name="__68__123Graph_DChart_6A" localSheetId="36" hidden="1">[1]OtherKPI!#REF!</definedName>
    <definedName name="__68__123Graph_DChart_6A" localSheetId="21" hidden="1">[1]OtherKPI!#REF!</definedName>
    <definedName name="__68__123Graph_DChart_6A" localSheetId="19" hidden="1">[1]OtherKPI!#REF!</definedName>
    <definedName name="__68__123Graph_DChart_6A" localSheetId="23" hidden="1">[1]OtherKPI!#REF!</definedName>
    <definedName name="__68__123Graph_DChart_6A" localSheetId="31" hidden="1">[1]OtherKPI!#REF!</definedName>
    <definedName name="__68__123Graph_DChart_6A" localSheetId="39" hidden="1">[1]OtherKPI!#REF!</definedName>
    <definedName name="__68__123Graph_DChart_6A" localSheetId="40" hidden="1">[1]OtherKPI!#REF!</definedName>
    <definedName name="__68__123Graph_DChart_6A" hidden="1">[1]OtherKPI!#REF!</definedName>
    <definedName name="__69__123Graph_DChart_7A" localSheetId="22" hidden="1">[1]OtherKPI!#REF!</definedName>
    <definedName name="__69__123Graph_DChart_7A" localSheetId="24" hidden="1">[1]OtherKPI!#REF!</definedName>
    <definedName name="__69__123Graph_DChart_7A" localSheetId="36" hidden="1">[1]OtherKPI!#REF!</definedName>
    <definedName name="__69__123Graph_DChart_7A" localSheetId="21" hidden="1">[1]OtherKPI!#REF!</definedName>
    <definedName name="__69__123Graph_DChart_7A" localSheetId="19" hidden="1">[1]OtherKPI!#REF!</definedName>
    <definedName name="__69__123Graph_DChart_7A" localSheetId="23" hidden="1">[1]OtherKPI!#REF!</definedName>
    <definedName name="__69__123Graph_DChart_7A" localSheetId="31" hidden="1">[1]OtherKPI!#REF!</definedName>
    <definedName name="__69__123Graph_DChart_7A" localSheetId="39" hidden="1">[1]OtherKPI!#REF!</definedName>
    <definedName name="__69__123Graph_DChart_7A" localSheetId="40" hidden="1">[1]OtherKPI!#REF!</definedName>
    <definedName name="__69__123Graph_DChart_7A" hidden="1">[1]OtherKPI!#REF!</definedName>
    <definedName name="__7__123Graph_AChart_18B" localSheetId="22" hidden="1">[1]OtherKPI!#REF!</definedName>
    <definedName name="__7__123Graph_AChart_18B" localSheetId="24" hidden="1">[1]OtherKPI!#REF!</definedName>
    <definedName name="__7__123Graph_AChart_18B" localSheetId="36" hidden="1">[1]OtherKPI!#REF!</definedName>
    <definedName name="__7__123Graph_AChart_18B" localSheetId="21" hidden="1">[1]OtherKPI!#REF!</definedName>
    <definedName name="__7__123Graph_AChart_18B" localSheetId="19" hidden="1">[1]OtherKPI!#REF!</definedName>
    <definedName name="__7__123Graph_AChart_18B" localSheetId="23" hidden="1">[1]OtherKPI!#REF!</definedName>
    <definedName name="__7__123Graph_AChart_18B" localSheetId="31" hidden="1">[1]OtherKPI!#REF!</definedName>
    <definedName name="__7__123Graph_AChart_18B" localSheetId="39" hidden="1">[1]OtherKPI!#REF!</definedName>
    <definedName name="__7__123Graph_AChart_18B" localSheetId="40" hidden="1">[1]OtherKPI!#REF!</definedName>
    <definedName name="__7__123Graph_AChart_18B" hidden="1">[1]OtherKPI!#REF!</definedName>
    <definedName name="__70__123Graph_DChart_8A" localSheetId="22" hidden="1">[1]OtherKPI!#REF!</definedName>
    <definedName name="__70__123Graph_DChart_8A" localSheetId="24" hidden="1">[1]OtherKPI!#REF!</definedName>
    <definedName name="__70__123Graph_DChart_8A" localSheetId="36" hidden="1">[1]OtherKPI!#REF!</definedName>
    <definedName name="__70__123Graph_DChart_8A" localSheetId="21" hidden="1">[1]OtherKPI!#REF!</definedName>
    <definedName name="__70__123Graph_DChart_8A" localSheetId="19" hidden="1">[1]OtherKPI!#REF!</definedName>
    <definedName name="__70__123Graph_DChart_8A" localSheetId="23" hidden="1">[1]OtherKPI!#REF!</definedName>
    <definedName name="__70__123Graph_DChart_8A" localSheetId="31" hidden="1">[1]OtherKPI!#REF!</definedName>
    <definedName name="__70__123Graph_DChart_8A" localSheetId="39" hidden="1">[1]OtherKPI!#REF!</definedName>
    <definedName name="__70__123Graph_DChart_8A" localSheetId="40" hidden="1">[1]OtherKPI!#REF!</definedName>
    <definedName name="__70__123Graph_DChart_8A" hidden="1">[1]OtherKPI!#REF!</definedName>
    <definedName name="__8__123Graph_AChart_19C" localSheetId="22" hidden="1">[1]OtherKPI!#REF!</definedName>
    <definedName name="__8__123Graph_AChart_19C" localSheetId="24" hidden="1">[1]OtherKPI!#REF!</definedName>
    <definedName name="__8__123Graph_AChart_19C" localSheetId="36" hidden="1">[1]OtherKPI!#REF!</definedName>
    <definedName name="__8__123Graph_AChart_19C" localSheetId="21" hidden="1">[1]OtherKPI!#REF!</definedName>
    <definedName name="__8__123Graph_AChart_19C" localSheetId="19" hidden="1">[1]OtherKPI!#REF!</definedName>
    <definedName name="__8__123Graph_AChart_19C" localSheetId="23" hidden="1">[1]OtherKPI!#REF!</definedName>
    <definedName name="__8__123Graph_AChart_19C" localSheetId="31" hidden="1">[1]OtherKPI!#REF!</definedName>
    <definedName name="__8__123Graph_AChart_19C" localSheetId="39" hidden="1">[1]OtherKPI!#REF!</definedName>
    <definedName name="__8__123Graph_AChart_19C" localSheetId="40" hidden="1">[1]OtherKPI!#REF!</definedName>
    <definedName name="__8__123Graph_AChart_19C" hidden="1">[1]OtherKPI!#REF!</definedName>
    <definedName name="__9__123Graph_AChart_1A" localSheetId="22" hidden="1">[1]OtherKPI!#REF!</definedName>
    <definedName name="__9__123Graph_AChart_1A" localSheetId="24" hidden="1">[1]OtherKPI!#REF!</definedName>
    <definedName name="__9__123Graph_AChart_1A" localSheetId="36" hidden="1">[1]OtherKPI!#REF!</definedName>
    <definedName name="__9__123Graph_AChart_1A" localSheetId="21" hidden="1">[1]OtherKPI!#REF!</definedName>
    <definedName name="__9__123Graph_AChart_1A" localSheetId="19" hidden="1">[1]OtherKPI!#REF!</definedName>
    <definedName name="__9__123Graph_AChart_1A" localSheetId="23" hidden="1">[1]OtherKPI!#REF!</definedName>
    <definedName name="__9__123Graph_AChart_1A" localSheetId="31" hidden="1">[1]OtherKPI!#REF!</definedName>
    <definedName name="__9__123Graph_AChart_1A" localSheetId="39" hidden="1">[1]OtherKPI!#REF!</definedName>
    <definedName name="__9__123Graph_AChart_1A" localSheetId="40" hidden="1">[1]OtherKPI!#REF!</definedName>
    <definedName name="__9__123Graph_AChart_1A" hidden="1">[1]OtherKPI!#REF!</definedName>
    <definedName name="__xlnm.Print_Area" localSheetId="34">#REF!</definedName>
    <definedName name="__xlnm.Print_Area" localSheetId="16">#REF!</definedName>
    <definedName name="__xlnm.Print_Area" localSheetId="22">#REF!</definedName>
    <definedName name="__xlnm.Print_Area" localSheetId="69">#REF!</definedName>
    <definedName name="__xlnm.Print_Area" localSheetId="28">#REF!</definedName>
    <definedName name="__xlnm.Print_Area" localSheetId="20">#REF!</definedName>
    <definedName name="__xlnm.Print_Area" localSheetId="24">#REF!</definedName>
    <definedName name="__xlnm.Print_Area" localSheetId="9">#REF!</definedName>
    <definedName name="__xlnm.Print_Area" localSheetId="32">#REF!</definedName>
    <definedName name="__xlnm.Print_Area" localSheetId="30">#REF!</definedName>
    <definedName name="__xlnm.Print_Area" localSheetId="36">#REF!</definedName>
    <definedName name="__xlnm.Print_Area" localSheetId="15">#REF!</definedName>
    <definedName name="__xlnm.Print_Area" localSheetId="21">#REF!</definedName>
    <definedName name="__xlnm.Print_Area" localSheetId="41">#REF!</definedName>
    <definedName name="__xlnm.Print_Area" localSheetId="19">#REF!</definedName>
    <definedName name="__xlnm.Print_Area" localSheetId="53">#REF!</definedName>
    <definedName name="__xlnm.Print_Area" localSheetId="23">#REF!</definedName>
    <definedName name="__xlnm.Print_Area" localSheetId="31">#REF!</definedName>
    <definedName name="__xlnm.Print_Area" localSheetId="4">#REF!</definedName>
    <definedName name="__xlnm.Print_Area" localSheetId="39">#REF!</definedName>
    <definedName name="__xlnm.Print_Area" localSheetId="40">#REF!</definedName>
    <definedName name="__xlnm.Print_Area">#REF!</definedName>
    <definedName name="__xlnm.Print_Area_1" localSheetId="34">#REF!</definedName>
    <definedName name="__xlnm.Print_Area_1" localSheetId="22">#REF!</definedName>
    <definedName name="__xlnm.Print_Area_1" localSheetId="69">#REF!</definedName>
    <definedName name="__xlnm.Print_Area_1" localSheetId="24">#REF!</definedName>
    <definedName name="__xlnm.Print_Area_1" localSheetId="9">#REF!</definedName>
    <definedName name="__xlnm.Print_Area_1" localSheetId="36">#REF!</definedName>
    <definedName name="__xlnm.Print_Area_1" localSheetId="21">#REF!</definedName>
    <definedName name="__xlnm.Print_Area_1" localSheetId="19">#REF!</definedName>
    <definedName name="__xlnm.Print_Area_1" localSheetId="23">#REF!</definedName>
    <definedName name="__xlnm.Print_Area_1" localSheetId="31">#REF!</definedName>
    <definedName name="__xlnm.Print_Area_1" localSheetId="39">#REF!</definedName>
    <definedName name="__xlnm.Print_Area_1" localSheetId="40">#REF!</definedName>
    <definedName name="__xlnm.Print_Area_1">#REF!</definedName>
    <definedName name="_1" localSheetId="34" hidden="1">#REF!</definedName>
    <definedName name="_1" localSheetId="18" hidden="1">#REF!</definedName>
    <definedName name="_1" localSheetId="12" hidden="1">#REF!</definedName>
    <definedName name="_1" localSheetId="14" hidden="1">#REF!</definedName>
    <definedName name="_1" localSheetId="16" hidden="1">#REF!</definedName>
    <definedName name="_1" localSheetId="22" hidden="1">#REF!</definedName>
    <definedName name="_1" localSheetId="69" hidden="1">#REF!</definedName>
    <definedName name="_1" localSheetId="28" hidden="1">#REF!</definedName>
    <definedName name="_1" localSheetId="20" hidden="1">#REF!</definedName>
    <definedName name="_1" localSheetId="24" hidden="1">#REF!</definedName>
    <definedName name="_1" localSheetId="9" hidden="1">#REF!</definedName>
    <definedName name="_1" localSheetId="32" hidden="1">#REF!</definedName>
    <definedName name="_1" localSheetId="30" hidden="1">#REF!</definedName>
    <definedName name="_1" localSheetId="36" hidden="1">#REF!</definedName>
    <definedName name="_1" localSheetId="13" hidden="1">#REF!</definedName>
    <definedName name="_1" localSheetId="15" hidden="1">#REF!</definedName>
    <definedName name="_1" localSheetId="21" hidden="1">#REF!</definedName>
    <definedName name="_1" localSheetId="41" hidden="1">#REF!</definedName>
    <definedName name="_1" localSheetId="19" hidden="1">#REF!</definedName>
    <definedName name="_1" localSheetId="53" hidden="1">#REF!</definedName>
    <definedName name="_1" localSheetId="23" hidden="1">#REF!</definedName>
    <definedName name="_1" localSheetId="31" hidden="1">#REF!</definedName>
    <definedName name="_1" localSheetId="6" hidden="1">#REF!</definedName>
    <definedName name="_1" localSheetId="4" hidden="1">#REF!</definedName>
    <definedName name="_1" localSheetId="39" hidden="1">#REF!</definedName>
    <definedName name="_1" localSheetId="40" hidden="1">#REF!</definedName>
    <definedName name="_1" hidden="1">#REF!</definedName>
    <definedName name="_1__123Graph_AChart_10B" localSheetId="22" hidden="1">[1]OtherKPI!#REF!</definedName>
    <definedName name="_1__123Graph_AChart_10B" localSheetId="24" hidden="1">[1]OtherKPI!#REF!</definedName>
    <definedName name="_1__123Graph_AChart_10B" localSheetId="36" hidden="1">[1]OtherKPI!#REF!</definedName>
    <definedName name="_1__123Graph_AChart_10B" localSheetId="21" hidden="1">[1]OtherKPI!#REF!</definedName>
    <definedName name="_1__123Graph_AChart_10B" localSheetId="19" hidden="1">[1]OtherKPI!#REF!</definedName>
    <definedName name="_1__123Graph_AChart_10B" localSheetId="23" hidden="1">[1]OtherKPI!#REF!</definedName>
    <definedName name="_1__123Graph_AChart_10B" localSheetId="31" hidden="1">[1]OtherKPI!#REF!</definedName>
    <definedName name="_1__123Graph_AChart_10B" localSheetId="39" hidden="1">[1]OtherKPI!#REF!</definedName>
    <definedName name="_1__123Graph_AChart_10B" localSheetId="40" hidden="1">[1]OtherKPI!#REF!</definedName>
    <definedName name="_1__123Graph_AChart_10B" hidden="1">[1]OtherKPI!#REF!</definedName>
    <definedName name="_1__123Graph_AR_M_MARG" localSheetId="22" hidden="1">[8]P!#REF!</definedName>
    <definedName name="_1__123Graph_AR_M_MARG" localSheetId="24" hidden="1">[8]P!#REF!</definedName>
    <definedName name="_1__123Graph_AR_M_MARG" localSheetId="36" hidden="1">[8]P!#REF!</definedName>
    <definedName name="_1__123Graph_AR_M_MARG" localSheetId="21" hidden="1">[8]P!#REF!</definedName>
    <definedName name="_1__123Graph_AR_M_MARG" localSheetId="19" hidden="1">[8]P!#REF!</definedName>
    <definedName name="_1__123Graph_AR_M_MARG" localSheetId="23" hidden="1">[8]P!#REF!</definedName>
    <definedName name="_1__123Graph_AR_M_MARG" localSheetId="31" hidden="1">[8]P!#REF!</definedName>
    <definedName name="_1__123Graph_AR_M_MARG" localSheetId="39" hidden="1">[8]P!#REF!</definedName>
    <definedName name="_1__123Graph_AR_M_MARG" localSheetId="40" hidden="1">[8]P!#REF!</definedName>
    <definedName name="_1__123Graph_AR_M_MARG" hidden="1">[8]P!#REF!</definedName>
    <definedName name="_1_0ACwvu.Pag" localSheetId="22" hidden="1">[9]Summary!#REF!</definedName>
    <definedName name="_1_0ACwvu.Pag" localSheetId="24" hidden="1">[9]Summary!#REF!</definedName>
    <definedName name="_1_0ACwvu.Pag" localSheetId="36" hidden="1">[9]Summary!#REF!</definedName>
    <definedName name="_1_0ACwvu.Pag" localSheetId="21" hidden="1">[9]Summary!#REF!</definedName>
    <definedName name="_1_0ACwvu.Pag" localSheetId="19" hidden="1">[9]Summary!#REF!</definedName>
    <definedName name="_1_0ACwvu.Pag" localSheetId="23" hidden="1">[9]Summary!#REF!</definedName>
    <definedName name="_1_0ACwvu.Pag" localSheetId="31" hidden="1">[9]Summary!#REF!</definedName>
    <definedName name="_1_0ACwvu.Pag" localSheetId="39" hidden="1">[9]Summary!#REF!</definedName>
    <definedName name="_1_0ACwvu.Pag" localSheetId="40" hidden="1">[9]Summary!#REF!</definedName>
    <definedName name="_1_0ACwvu.Pag" hidden="1">[9]Summary!#REF!</definedName>
    <definedName name="_10__123Graph_AChart_20C" localSheetId="22" hidden="1">[1]OtherKPI!#REF!</definedName>
    <definedName name="_10__123Graph_AChart_20C" localSheetId="24" hidden="1">[1]OtherKPI!#REF!</definedName>
    <definedName name="_10__123Graph_AChart_20C" localSheetId="36" hidden="1">[1]OtherKPI!#REF!</definedName>
    <definedName name="_10__123Graph_AChart_20C" localSheetId="21" hidden="1">[1]OtherKPI!#REF!</definedName>
    <definedName name="_10__123Graph_AChart_20C" localSheetId="19" hidden="1">[1]OtherKPI!#REF!</definedName>
    <definedName name="_10__123Graph_AChart_20C" localSheetId="23" hidden="1">[1]OtherKPI!#REF!</definedName>
    <definedName name="_10__123Graph_AChart_20C" localSheetId="31" hidden="1">[1]OtherKPI!#REF!</definedName>
    <definedName name="_10__123Graph_AChart_20C" localSheetId="39" hidden="1">[1]OtherKPI!#REF!</definedName>
    <definedName name="_10__123Graph_AChart_20C" localSheetId="40" hidden="1">[1]OtherKPI!#REF!</definedName>
    <definedName name="_10__123Graph_AChart_20C" hidden="1">[1]OtherKPI!#REF!</definedName>
    <definedName name="_11__123Graph_AChart_21C" localSheetId="22" hidden="1">[1]OtherKPI!#REF!</definedName>
    <definedName name="_11__123Graph_AChart_21C" localSheetId="24" hidden="1">[1]OtherKPI!#REF!</definedName>
    <definedName name="_11__123Graph_AChart_21C" localSheetId="36" hidden="1">[1]OtherKPI!#REF!</definedName>
    <definedName name="_11__123Graph_AChart_21C" localSheetId="21" hidden="1">[1]OtherKPI!#REF!</definedName>
    <definedName name="_11__123Graph_AChart_21C" localSheetId="19" hidden="1">[1]OtherKPI!#REF!</definedName>
    <definedName name="_11__123Graph_AChart_21C" localSheetId="23" hidden="1">[1]OtherKPI!#REF!</definedName>
    <definedName name="_11__123Graph_AChart_21C" localSheetId="31" hidden="1">[1]OtherKPI!#REF!</definedName>
    <definedName name="_11__123Graph_AChart_21C" localSheetId="39" hidden="1">[1]OtherKPI!#REF!</definedName>
    <definedName name="_11__123Graph_AChart_21C" localSheetId="40" hidden="1">[1]OtherKPI!#REF!</definedName>
    <definedName name="_11__123Graph_AChart_21C" hidden="1">[1]OtherKPI!#REF!</definedName>
    <definedName name="_1111" localSheetId="34">#REF!</definedName>
    <definedName name="_1111" localSheetId="14">#REF!</definedName>
    <definedName name="_1111" localSheetId="16">#REF!</definedName>
    <definedName name="_1111" localSheetId="22">#REF!</definedName>
    <definedName name="_1111" localSheetId="69">#REF!</definedName>
    <definedName name="_1111" localSheetId="20">#REF!</definedName>
    <definedName name="_1111" localSheetId="24">#REF!</definedName>
    <definedName name="_1111" localSheetId="9">#REF!</definedName>
    <definedName name="_1111" localSheetId="32">#REF!</definedName>
    <definedName name="_1111" localSheetId="30">#REF!</definedName>
    <definedName name="_1111" localSheetId="36">#REF!</definedName>
    <definedName name="_1111" localSheetId="13">#REF!</definedName>
    <definedName name="_1111" localSheetId="15">#REF!</definedName>
    <definedName name="_1111" localSheetId="21">#REF!</definedName>
    <definedName name="_1111" localSheetId="41">#REF!</definedName>
    <definedName name="_1111" localSheetId="19">#REF!</definedName>
    <definedName name="_1111" localSheetId="53">#REF!</definedName>
    <definedName name="_1111" localSheetId="23">#REF!</definedName>
    <definedName name="_1111" localSheetId="31">#REF!</definedName>
    <definedName name="_1111" localSheetId="6">#REF!</definedName>
    <definedName name="_1111" localSheetId="4">#REF!</definedName>
    <definedName name="_1111" localSheetId="39">#REF!</definedName>
    <definedName name="_1111" localSheetId="40">#REF!</definedName>
    <definedName name="_1111">#REF!</definedName>
    <definedName name="_12" localSheetId="34">#REF!</definedName>
    <definedName name="_12" localSheetId="14">#REF!</definedName>
    <definedName name="_12" localSheetId="16">#REF!</definedName>
    <definedName name="_12" localSheetId="22">#REF!</definedName>
    <definedName name="_12" localSheetId="69">#REF!</definedName>
    <definedName name="_12" localSheetId="20">#REF!</definedName>
    <definedName name="_12" localSheetId="24">#REF!</definedName>
    <definedName name="_12" localSheetId="9">#REF!</definedName>
    <definedName name="_12" localSheetId="32">#REF!</definedName>
    <definedName name="_12" localSheetId="30">#REF!</definedName>
    <definedName name="_12" localSheetId="36">#REF!</definedName>
    <definedName name="_12" localSheetId="13">#REF!</definedName>
    <definedName name="_12" localSheetId="15">#REF!</definedName>
    <definedName name="_12" localSheetId="21">#REF!</definedName>
    <definedName name="_12" localSheetId="41">#REF!</definedName>
    <definedName name="_12" localSheetId="19">#REF!</definedName>
    <definedName name="_12" localSheetId="53">#REF!</definedName>
    <definedName name="_12" localSheetId="23">#REF!</definedName>
    <definedName name="_12" localSheetId="31">#REF!</definedName>
    <definedName name="_12" localSheetId="6">#REF!</definedName>
    <definedName name="_12" localSheetId="4">#REF!</definedName>
    <definedName name="_12" localSheetId="39">#REF!</definedName>
    <definedName name="_12" localSheetId="40">#REF!</definedName>
    <definedName name="_12">#REF!</definedName>
    <definedName name="_12__123Graph_AChart_22C" localSheetId="22" hidden="1">[1]OtherKPI!#REF!</definedName>
    <definedName name="_12__123Graph_AChart_22C" localSheetId="24" hidden="1">[1]OtherKPI!#REF!</definedName>
    <definedName name="_12__123Graph_AChart_22C" localSheetId="36" hidden="1">[1]OtherKPI!#REF!</definedName>
    <definedName name="_12__123Graph_AChart_22C" localSheetId="21" hidden="1">[1]OtherKPI!#REF!</definedName>
    <definedName name="_12__123Graph_AChart_22C" localSheetId="19" hidden="1">[1]OtherKPI!#REF!</definedName>
    <definedName name="_12__123Graph_AChart_22C" localSheetId="23" hidden="1">[1]OtherKPI!#REF!</definedName>
    <definedName name="_12__123Graph_AChart_22C" localSheetId="31" hidden="1">[1]OtherKPI!#REF!</definedName>
    <definedName name="_12__123Graph_AChart_22C" localSheetId="39" hidden="1">[1]OtherKPI!#REF!</definedName>
    <definedName name="_12__123Graph_AChart_22C" localSheetId="40" hidden="1">[1]OtherKPI!#REF!</definedName>
    <definedName name="_12__123Graph_AChart_22C" hidden="1">[1]OtherKPI!#REF!</definedName>
    <definedName name="_13__123Graph_AChart_23C" localSheetId="22" hidden="1">[1]OtherKPI!#REF!</definedName>
    <definedName name="_13__123Graph_AChart_23C" localSheetId="24" hidden="1">[1]OtherKPI!#REF!</definedName>
    <definedName name="_13__123Graph_AChart_23C" localSheetId="36" hidden="1">[1]OtherKPI!#REF!</definedName>
    <definedName name="_13__123Graph_AChart_23C" localSheetId="21" hidden="1">[1]OtherKPI!#REF!</definedName>
    <definedName name="_13__123Graph_AChart_23C" localSheetId="19" hidden="1">[1]OtherKPI!#REF!</definedName>
    <definedName name="_13__123Graph_AChart_23C" localSheetId="23" hidden="1">[1]OtherKPI!#REF!</definedName>
    <definedName name="_13__123Graph_AChart_23C" localSheetId="31" hidden="1">[1]OtherKPI!#REF!</definedName>
    <definedName name="_13__123Graph_AChart_23C" localSheetId="39" hidden="1">[1]OtherKPI!#REF!</definedName>
    <definedName name="_13__123Graph_AChart_23C" localSheetId="40" hidden="1">[1]OtherKPI!#REF!</definedName>
    <definedName name="_13__123Graph_AChart_23C" hidden="1">[1]OtherKPI!#REF!</definedName>
    <definedName name="_14__123Graph_AChart_24C" localSheetId="22" hidden="1">[1]OtherKPI!#REF!</definedName>
    <definedName name="_14__123Graph_AChart_24C" localSheetId="24" hidden="1">[1]OtherKPI!#REF!</definedName>
    <definedName name="_14__123Graph_AChart_24C" localSheetId="36" hidden="1">[1]OtherKPI!#REF!</definedName>
    <definedName name="_14__123Graph_AChart_24C" localSheetId="21" hidden="1">[1]OtherKPI!#REF!</definedName>
    <definedName name="_14__123Graph_AChart_24C" localSheetId="19" hidden="1">[1]OtherKPI!#REF!</definedName>
    <definedName name="_14__123Graph_AChart_24C" localSheetId="23" hidden="1">[1]OtherKPI!#REF!</definedName>
    <definedName name="_14__123Graph_AChart_24C" localSheetId="31" hidden="1">[1]OtherKPI!#REF!</definedName>
    <definedName name="_14__123Graph_AChart_24C" localSheetId="39" hidden="1">[1]OtherKPI!#REF!</definedName>
    <definedName name="_14__123Graph_AChart_24C" localSheetId="40" hidden="1">[1]OtherKPI!#REF!</definedName>
    <definedName name="_14__123Graph_AChart_24C" hidden="1">[1]OtherKPI!#REF!</definedName>
    <definedName name="_15__123Graph_AChart_25C" localSheetId="22" hidden="1">[1]OtherKPI!#REF!</definedName>
    <definedName name="_15__123Graph_AChart_25C" localSheetId="24" hidden="1">[1]OtherKPI!#REF!</definedName>
    <definedName name="_15__123Graph_AChart_25C" localSheetId="36" hidden="1">[1]OtherKPI!#REF!</definedName>
    <definedName name="_15__123Graph_AChart_25C" localSheetId="21" hidden="1">[1]OtherKPI!#REF!</definedName>
    <definedName name="_15__123Graph_AChart_25C" localSheetId="19" hidden="1">[1]OtherKPI!#REF!</definedName>
    <definedName name="_15__123Graph_AChart_25C" localSheetId="23" hidden="1">[1]OtherKPI!#REF!</definedName>
    <definedName name="_15__123Graph_AChart_25C" localSheetId="31" hidden="1">[1]OtherKPI!#REF!</definedName>
    <definedName name="_15__123Graph_AChart_25C" localSheetId="39" hidden="1">[1]OtherKPI!#REF!</definedName>
    <definedName name="_15__123Graph_AChart_25C" localSheetId="40" hidden="1">[1]OtherKPI!#REF!</definedName>
    <definedName name="_15__123Graph_AChart_25C" hidden="1">[1]OtherKPI!#REF!</definedName>
    <definedName name="_16__123Graph_AChart_26C" localSheetId="22" hidden="1">[1]OtherKPI!#REF!</definedName>
    <definedName name="_16__123Graph_AChart_26C" localSheetId="24" hidden="1">[1]OtherKPI!#REF!</definedName>
    <definedName name="_16__123Graph_AChart_26C" localSheetId="36" hidden="1">[1]OtherKPI!#REF!</definedName>
    <definedName name="_16__123Graph_AChart_26C" localSheetId="21" hidden="1">[1]OtherKPI!#REF!</definedName>
    <definedName name="_16__123Graph_AChart_26C" localSheetId="19" hidden="1">[1]OtherKPI!#REF!</definedName>
    <definedName name="_16__123Graph_AChart_26C" localSheetId="23" hidden="1">[1]OtherKPI!#REF!</definedName>
    <definedName name="_16__123Graph_AChart_26C" localSheetId="31" hidden="1">[1]OtherKPI!#REF!</definedName>
    <definedName name="_16__123Graph_AChart_26C" localSheetId="39" hidden="1">[1]OtherKPI!#REF!</definedName>
    <definedName name="_16__123Graph_AChart_26C" localSheetId="40" hidden="1">[1]OtherKPI!#REF!</definedName>
    <definedName name="_16__123Graph_AChart_26C" hidden="1">[1]OtherKPI!#REF!</definedName>
    <definedName name="_17__123Graph_AChart_27C" localSheetId="22" hidden="1">[1]OtherKPI!#REF!</definedName>
    <definedName name="_17__123Graph_AChart_27C" localSheetId="24" hidden="1">[1]OtherKPI!#REF!</definedName>
    <definedName name="_17__123Graph_AChart_27C" localSheetId="36" hidden="1">[1]OtherKPI!#REF!</definedName>
    <definedName name="_17__123Graph_AChart_27C" localSheetId="21" hidden="1">[1]OtherKPI!#REF!</definedName>
    <definedName name="_17__123Graph_AChart_27C" localSheetId="19" hidden="1">[1]OtherKPI!#REF!</definedName>
    <definedName name="_17__123Graph_AChart_27C" localSheetId="23" hidden="1">[1]OtherKPI!#REF!</definedName>
    <definedName name="_17__123Graph_AChart_27C" localSheetId="31" hidden="1">[1]OtherKPI!#REF!</definedName>
    <definedName name="_17__123Graph_AChart_27C" localSheetId="39" hidden="1">[1]OtherKPI!#REF!</definedName>
    <definedName name="_17__123Graph_AChart_27C" localSheetId="40" hidden="1">[1]OtherKPI!#REF!</definedName>
    <definedName name="_17__123Graph_AChart_27C" hidden="1">[1]OtherKPI!#REF!</definedName>
    <definedName name="_18__123Graph_AChart_2A" localSheetId="22" hidden="1">[1]OtherKPI!#REF!</definedName>
    <definedName name="_18__123Graph_AChart_2A" localSheetId="24" hidden="1">[1]OtherKPI!#REF!</definedName>
    <definedName name="_18__123Graph_AChart_2A" localSheetId="36" hidden="1">[1]OtherKPI!#REF!</definedName>
    <definedName name="_18__123Graph_AChart_2A" localSheetId="21" hidden="1">[1]OtherKPI!#REF!</definedName>
    <definedName name="_18__123Graph_AChart_2A" localSheetId="19" hidden="1">[1]OtherKPI!#REF!</definedName>
    <definedName name="_18__123Graph_AChart_2A" localSheetId="23" hidden="1">[1]OtherKPI!#REF!</definedName>
    <definedName name="_18__123Graph_AChart_2A" localSheetId="31" hidden="1">[1]OtherKPI!#REF!</definedName>
    <definedName name="_18__123Graph_AChart_2A" localSheetId="39" hidden="1">[1]OtherKPI!#REF!</definedName>
    <definedName name="_18__123Graph_AChart_2A" localSheetId="40" hidden="1">[1]OtherKPI!#REF!</definedName>
    <definedName name="_18__123Graph_AChart_2A" hidden="1">[1]OtherKPI!#REF!</definedName>
    <definedName name="_19__123Graph_AChart_3A" localSheetId="22" hidden="1">[1]OtherKPI!#REF!</definedName>
    <definedName name="_19__123Graph_AChart_3A" localSheetId="24" hidden="1">[1]OtherKPI!#REF!</definedName>
    <definedName name="_19__123Graph_AChart_3A" localSheetId="36" hidden="1">[1]OtherKPI!#REF!</definedName>
    <definedName name="_19__123Graph_AChart_3A" localSheetId="21" hidden="1">[1]OtherKPI!#REF!</definedName>
    <definedName name="_19__123Graph_AChart_3A" localSheetId="19" hidden="1">[1]OtherKPI!#REF!</definedName>
    <definedName name="_19__123Graph_AChart_3A" localSheetId="23" hidden="1">[1]OtherKPI!#REF!</definedName>
    <definedName name="_19__123Graph_AChart_3A" localSheetId="31" hidden="1">[1]OtherKPI!#REF!</definedName>
    <definedName name="_19__123Graph_AChart_3A" localSheetId="39" hidden="1">[1]OtherKPI!#REF!</definedName>
    <definedName name="_19__123Graph_AChart_3A" localSheetId="40" hidden="1">[1]OtherKPI!#REF!</definedName>
    <definedName name="_19__123Graph_AChart_3A" hidden="1">[1]OtherKPI!#REF!</definedName>
    <definedName name="_1A" localSheetId="34" hidden="1">#REF!</definedName>
    <definedName name="_1A" localSheetId="22" hidden="1">#REF!</definedName>
    <definedName name="_1A" localSheetId="69" hidden="1">#REF!</definedName>
    <definedName name="_1A" localSheetId="8" hidden="1">#REF!</definedName>
    <definedName name="_1A" localSheetId="28" hidden="1">#REF!</definedName>
    <definedName name="_1A" localSheetId="24" hidden="1">#REF!</definedName>
    <definedName name="_1A" localSheetId="7" hidden="1">#REF!</definedName>
    <definedName name="_1A" localSheetId="9" hidden="1">#REF!</definedName>
    <definedName name="_1A" localSheetId="30" hidden="1">#REF!</definedName>
    <definedName name="_1A" localSheetId="36" hidden="1">#REF!</definedName>
    <definedName name="_1A" localSheetId="11" hidden="1">#REF!</definedName>
    <definedName name="_1A" localSheetId="21" hidden="1">#REF!</definedName>
    <definedName name="_1A" localSheetId="19" hidden="1">#REF!</definedName>
    <definedName name="_1A" localSheetId="23" hidden="1">#REF!</definedName>
    <definedName name="_1A" localSheetId="31" hidden="1">#REF!</definedName>
    <definedName name="_1A" localSheetId="39" hidden="1">#REF!</definedName>
    <definedName name="_1A" localSheetId="40" hidden="1">#REF!</definedName>
    <definedName name="_1A" hidden="1">#REF!</definedName>
    <definedName name="_2__123Graph_AChart_11B" localSheetId="22" hidden="1">[1]OtherKPI!#REF!</definedName>
    <definedName name="_2__123Graph_AChart_11B" localSheetId="8" hidden="1">[1]OtherKPI!#REF!</definedName>
    <definedName name="_2__123Graph_AChart_11B" localSheetId="24" hidden="1">[1]OtherKPI!#REF!</definedName>
    <definedName name="_2__123Graph_AChart_11B" localSheetId="7" hidden="1">[1]OtherKPI!#REF!</definedName>
    <definedName name="_2__123Graph_AChart_11B" localSheetId="36" hidden="1">[1]OtherKPI!#REF!</definedName>
    <definedName name="_2__123Graph_AChart_11B" localSheetId="11" hidden="1">[1]OtherKPI!#REF!</definedName>
    <definedName name="_2__123Graph_AChart_11B" localSheetId="21" hidden="1">[1]OtherKPI!#REF!</definedName>
    <definedName name="_2__123Graph_AChart_11B" localSheetId="19" hidden="1">[1]OtherKPI!#REF!</definedName>
    <definedName name="_2__123Graph_AChart_11B" localSheetId="23" hidden="1">[1]OtherKPI!#REF!</definedName>
    <definedName name="_2__123Graph_AChart_11B" localSheetId="31" hidden="1">[1]OtherKPI!#REF!</definedName>
    <definedName name="_2__123Graph_AChart_11B" localSheetId="39" hidden="1">[1]OtherKPI!#REF!</definedName>
    <definedName name="_2__123Graph_AChart_11B" localSheetId="40" hidden="1">[1]OtherKPI!#REF!</definedName>
    <definedName name="_2__123Graph_AChart_11B" hidden="1">[1]OtherKPI!#REF!</definedName>
    <definedName name="_2__123Graph_AR_M_MARGINS" localSheetId="22" hidden="1">[10]RD!#REF!</definedName>
    <definedName name="_2__123Graph_AR_M_MARGINS" localSheetId="24" hidden="1">[10]RD!#REF!</definedName>
    <definedName name="_2__123Graph_AR_M_MARGINS" localSheetId="36" hidden="1">[10]RD!#REF!</definedName>
    <definedName name="_2__123Graph_AR_M_MARGINS" localSheetId="11" hidden="1">[10]RD!#REF!</definedName>
    <definedName name="_2__123Graph_AR_M_MARGINS" localSheetId="21" hidden="1">[10]RD!#REF!</definedName>
    <definedName name="_2__123Graph_AR_M_MARGINS" localSheetId="19" hidden="1">[10]RD!#REF!</definedName>
    <definedName name="_2__123Graph_AR_M_MARGINS" localSheetId="23" hidden="1">[10]RD!#REF!</definedName>
    <definedName name="_2__123Graph_AR_M_MARGINS" localSheetId="31" hidden="1">[10]RD!#REF!</definedName>
    <definedName name="_2__123Graph_AR_M_MARGINS" localSheetId="39" hidden="1">[10]RD!#REF!</definedName>
    <definedName name="_2__123Graph_AR_M_MARGINS" localSheetId="40" hidden="1">[10]RD!#REF!</definedName>
    <definedName name="_2__123Graph_AR_M_MARGINS" hidden="1">[10]RD!#REF!</definedName>
    <definedName name="_2_0Swvu.Pag" localSheetId="22" hidden="1">[9]Summary!#REF!</definedName>
    <definedName name="_2_0Swvu.Pag" localSheetId="24" hidden="1">[9]Summary!#REF!</definedName>
    <definedName name="_2_0Swvu.Pag" localSheetId="36" hidden="1">[9]Summary!#REF!</definedName>
    <definedName name="_2_0Swvu.Pag" localSheetId="11" hidden="1">[9]Summary!#REF!</definedName>
    <definedName name="_2_0Swvu.Pag" localSheetId="21" hidden="1">[9]Summary!#REF!</definedName>
    <definedName name="_2_0Swvu.Pag" localSheetId="19" hidden="1">[9]Summary!#REF!</definedName>
    <definedName name="_2_0Swvu.Pag" localSheetId="23" hidden="1">[9]Summary!#REF!</definedName>
    <definedName name="_2_0Swvu.Pag" localSheetId="31" hidden="1">[9]Summary!#REF!</definedName>
    <definedName name="_2_0Swvu.Pag" localSheetId="39" hidden="1">[9]Summary!#REF!</definedName>
    <definedName name="_2_0Swvu.Pag" localSheetId="40" hidden="1">[9]Summary!#REF!</definedName>
    <definedName name="_2_0Swvu.Pag" hidden="1">[9]Summary!#REF!</definedName>
    <definedName name="_20__123Graph_AChart_4A" localSheetId="22" hidden="1">[1]OtherKPI!#REF!</definedName>
    <definedName name="_20__123Graph_AChart_4A" localSheetId="24" hidden="1">[1]OtherKPI!#REF!</definedName>
    <definedName name="_20__123Graph_AChart_4A" localSheetId="36" hidden="1">[1]OtherKPI!#REF!</definedName>
    <definedName name="_20__123Graph_AChart_4A" localSheetId="11" hidden="1">[1]OtherKPI!#REF!</definedName>
    <definedName name="_20__123Graph_AChart_4A" localSheetId="21" hidden="1">[1]OtherKPI!#REF!</definedName>
    <definedName name="_20__123Graph_AChart_4A" localSheetId="19" hidden="1">[1]OtherKPI!#REF!</definedName>
    <definedName name="_20__123Graph_AChart_4A" localSheetId="23" hidden="1">[1]OtherKPI!#REF!</definedName>
    <definedName name="_20__123Graph_AChart_4A" localSheetId="31" hidden="1">[1]OtherKPI!#REF!</definedName>
    <definedName name="_20__123Graph_AChart_4A" localSheetId="39" hidden="1">[1]OtherKPI!#REF!</definedName>
    <definedName name="_20__123Graph_AChart_4A" localSheetId="40" hidden="1">[1]OtherKPI!#REF!</definedName>
    <definedName name="_20__123Graph_AChart_4A" hidden="1">[1]OtherKPI!#REF!</definedName>
    <definedName name="_21__123Graph_AChart_5A" localSheetId="22" hidden="1">[1]OtherKPI!#REF!</definedName>
    <definedName name="_21__123Graph_AChart_5A" localSheetId="24" hidden="1">[1]OtherKPI!#REF!</definedName>
    <definedName name="_21__123Graph_AChart_5A" localSheetId="36" hidden="1">[1]OtherKPI!#REF!</definedName>
    <definedName name="_21__123Graph_AChart_5A" localSheetId="21" hidden="1">[1]OtherKPI!#REF!</definedName>
    <definedName name="_21__123Graph_AChart_5A" localSheetId="19" hidden="1">[1]OtherKPI!#REF!</definedName>
    <definedName name="_21__123Graph_AChart_5A" localSheetId="23" hidden="1">[1]OtherKPI!#REF!</definedName>
    <definedName name="_21__123Graph_AChart_5A" localSheetId="31" hidden="1">[1]OtherKPI!#REF!</definedName>
    <definedName name="_21__123Graph_AChart_5A" localSheetId="39" hidden="1">[1]OtherKPI!#REF!</definedName>
    <definedName name="_21__123Graph_AChart_5A" localSheetId="40" hidden="1">[1]OtherKPI!#REF!</definedName>
    <definedName name="_21__123Graph_AChart_5A" hidden="1">[1]OtherKPI!#REF!</definedName>
    <definedName name="_22__123Graph_AChart_6A" localSheetId="22" hidden="1">[1]OtherKPI!#REF!</definedName>
    <definedName name="_22__123Graph_AChart_6A" localSheetId="24" hidden="1">[1]OtherKPI!#REF!</definedName>
    <definedName name="_22__123Graph_AChart_6A" localSheetId="36" hidden="1">[1]OtherKPI!#REF!</definedName>
    <definedName name="_22__123Graph_AChart_6A" localSheetId="21" hidden="1">[1]OtherKPI!#REF!</definedName>
    <definedName name="_22__123Graph_AChart_6A" localSheetId="19" hidden="1">[1]OtherKPI!#REF!</definedName>
    <definedName name="_22__123Graph_AChart_6A" localSheetId="23" hidden="1">[1]OtherKPI!#REF!</definedName>
    <definedName name="_22__123Graph_AChart_6A" localSheetId="31" hidden="1">[1]OtherKPI!#REF!</definedName>
    <definedName name="_22__123Graph_AChart_6A" localSheetId="39" hidden="1">[1]OtherKPI!#REF!</definedName>
    <definedName name="_22__123Graph_AChart_6A" localSheetId="40" hidden="1">[1]OtherKPI!#REF!</definedName>
    <definedName name="_22__123Graph_AChart_6A" hidden="1">[1]OtherKPI!#REF!</definedName>
    <definedName name="_23__123Graph_AChart_7A" localSheetId="22" hidden="1">[1]OtherKPI!#REF!</definedName>
    <definedName name="_23__123Graph_AChart_7A" localSheetId="24" hidden="1">[1]OtherKPI!#REF!</definedName>
    <definedName name="_23__123Graph_AChart_7A" localSheetId="36" hidden="1">[1]OtherKPI!#REF!</definedName>
    <definedName name="_23__123Graph_AChart_7A" localSheetId="21" hidden="1">[1]OtherKPI!#REF!</definedName>
    <definedName name="_23__123Graph_AChart_7A" localSheetId="19" hidden="1">[1]OtherKPI!#REF!</definedName>
    <definedName name="_23__123Graph_AChart_7A" localSheetId="23" hidden="1">[1]OtherKPI!#REF!</definedName>
    <definedName name="_23__123Graph_AChart_7A" localSheetId="31" hidden="1">[1]OtherKPI!#REF!</definedName>
    <definedName name="_23__123Graph_AChart_7A" localSheetId="39" hidden="1">[1]OtherKPI!#REF!</definedName>
    <definedName name="_23__123Graph_AChart_7A" localSheetId="40" hidden="1">[1]OtherKPI!#REF!</definedName>
    <definedName name="_23__123Graph_AChart_7A" hidden="1">[1]OtherKPI!#REF!</definedName>
    <definedName name="_24__123Graph_AChart_8A" localSheetId="22" hidden="1">[1]OtherKPI!#REF!</definedName>
    <definedName name="_24__123Graph_AChart_8A" localSheetId="24" hidden="1">[1]OtherKPI!#REF!</definedName>
    <definedName name="_24__123Graph_AChart_8A" localSheetId="36" hidden="1">[1]OtherKPI!#REF!</definedName>
    <definedName name="_24__123Graph_AChart_8A" localSheetId="21" hidden="1">[1]OtherKPI!#REF!</definedName>
    <definedName name="_24__123Graph_AChart_8A" localSheetId="19" hidden="1">[1]OtherKPI!#REF!</definedName>
    <definedName name="_24__123Graph_AChart_8A" localSheetId="23" hidden="1">[1]OtherKPI!#REF!</definedName>
    <definedName name="_24__123Graph_AChart_8A" localSheetId="31" hidden="1">[1]OtherKPI!#REF!</definedName>
    <definedName name="_24__123Graph_AChart_8A" localSheetId="39" hidden="1">[1]OtherKPI!#REF!</definedName>
    <definedName name="_24__123Graph_AChart_8A" localSheetId="40" hidden="1">[1]OtherKPI!#REF!</definedName>
    <definedName name="_24__123Graph_AChart_8A" hidden="1">[1]OtherKPI!#REF!</definedName>
    <definedName name="_25__123Graph_AChart_9A" localSheetId="22" hidden="1">[1]OtherKPI!#REF!</definedName>
    <definedName name="_25__123Graph_AChart_9A" localSheetId="24" hidden="1">[1]OtherKPI!#REF!</definedName>
    <definedName name="_25__123Graph_AChart_9A" localSheetId="36" hidden="1">[1]OtherKPI!#REF!</definedName>
    <definedName name="_25__123Graph_AChart_9A" localSheetId="21" hidden="1">[1]OtherKPI!#REF!</definedName>
    <definedName name="_25__123Graph_AChart_9A" localSheetId="19" hidden="1">[1]OtherKPI!#REF!</definedName>
    <definedName name="_25__123Graph_AChart_9A" localSheetId="23" hidden="1">[1]OtherKPI!#REF!</definedName>
    <definedName name="_25__123Graph_AChart_9A" localSheetId="31" hidden="1">[1]OtherKPI!#REF!</definedName>
    <definedName name="_25__123Graph_AChart_9A" localSheetId="39" hidden="1">[1]OtherKPI!#REF!</definedName>
    <definedName name="_25__123Graph_AChart_9A" localSheetId="40" hidden="1">[1]OtherKPI!#REF!</definedName>
    <definedName name="_25__123Graph_AChart_9A" hidden="1">[1]OtherKPI!#REF!</definedName>
    <definedName name="_25DF" localSheetId="34">#REF!</definedName>
    <definedName name="_25DF" localSheetId="14">#REF!</definedName>
    <definedName name="_25DF" localSheetId="16">#REF!</definedName>
    <definedName name="_25DF" localSheetId="22">#REF!</definedName>
    <definedName name="_25DF" localSheetId="69">#REF!</definedName>
    <definedName name="_25DF" localSheetId="20">#REF!</definedName>
    <definedName name="_25DF" localSheetId="24">#REF!</definedName>
    <definedName name="_25DF" localSheetId="9">#REF!</definedName>
    <definedName name="_25DF" localSheetId="32">#REF!</definedName>
    <definedName name="_25DF" localSheetId="30">#REF!</definedName>
    <definedName name="_25DF" localSheetId="36">#REF!</definedName>
    <definedName name="_25DF" localSheetId="13">#REF!</definedName>
    <definedName name="_25DF" localSheetId="15">#REF!</definedName>
    <definedName name="_25DF" localSheetId="21">#REF!</definedName>
    <definedName name="_25DF" localSheetId="41">#REF!</definedName>
    <definedName name="_25DF" localSheetId="19">#REF!</definedName>
    <definedName name="_25DF" localSheetId="53">#REF!</definedName>
    <definedName name="_25DF" localSheetId="23">#REF!</definedName>
    <definedName name="_25DF" localSheetId="31">#REF!</definedName>
    <definedName name="_25DF" localSheetId="6">#REF!</definedName>
    <definedName name="_25DF" localSheetId="4">#REF!</definedName>
    <definedName name="_25DF" localSheetId="39">#REF!</definedName>
    <definedName name="_25DF" localSheetId="40">#REF!</definedName>
    <definedName name="_25DF">#REF!</definedName>
    <definedName name="_26__123Graph_BChart_12B" localSheetId="22" hidden="1">[1]OtherKPI!#REF!</definedName>
    <definedName name="_26__123Graph_BChart_12B" localSheetId="24" hidden="1">[1]OtherKPI!#REF!</definedName>
    <definedName name="_26__123Graph_BChart_12B" localSheetId="36" hidden="1">[1]OtherKPI!#REF!</definedName>
    <definedName name="_26__123Graph_BChart_12B" localSheetId="21" hidden="1">[1]OtherKPI!#REF!</definedName>
    <definedName name="_26__123Graph_BChart_12B" localSheetId="19" hidden="1">[1]OtherKPI!#REF!</definedName>
    <definedName name="_26__123Graph_BChart_12B" localSheetId="23" hidden="1">[1]OtherKPI!#REF!</definedName>
    <definedName name="_26__123Graph_BChart_12B" localSheetId="31" hidden="1">[1]OtherKPI!#REF!</definedName>
    <definedName name="_26__123Graph_BChart_12B" localSheetId="39" hidden="1">[1]OtherKPI!#REF!</definedName>
    <definedName name="_26__123Graph_BChart_12B" localSheetId="40" hidden="1">[1]OtherKPI!#REF!</definedName>
    <definedName name="_26__123Graph_BChart_12B" hidden="1">[1]OtherKPI!#REF!</definedName>
    <definedName name="_27__123Graph_BChart_13B" localSheetId="22" hidden="1">[1]OtherKPI!#REF!</definedName>
    <definedName name="_27__123Graph_BChart_13B" localSheetId="24" hidden="1">[1]OtherKPI!#REF!</definedName>
    <definedName name="_27__123Graph_BChart_13B" localSheetId="36" hidden="1">[1]OtherKPI!#REF!</definedName>
    <definedName name="_27__123Graph_BChart_13B" localSheetId="21" hidden="1">[1]OtherKPI!#REF!</definedName>
    <definedName name="_27__123Graph_BChart_13B" localSheetId="19" hidden="1">[1]OtherKPI!#REF!</definedName>
    <definedName name="_27__123Graph_BChart_13B" localSheetId="23" hidden="1">[1]OtherKPI!#REF!</definedName>
    <definedName name="_27__123Graph_BChart_13B" localSheetId="31" hidden="1">[1]OtherKPI!#REF!</definedName>
    <definedName name="_27__123Graph_BChart_13B" localSheetId="39" hidden="1">[1]OtherKPI!#REF!</definedName>
    <definedName name="_27__123Graph_BChart_13B" localSheetId="40" hidden="1">[1]OtherKPI!#REF!</definedName>
    <definedName name="_27__123Graph_BChart_13B" hidden="1">[1]OtherKPI!#REF!</definedName>
    <definedName name="_28__123Graph_BChart_16B" localSheetId="22" hidden="1">[1]OtherKPI!#REF!</definedName>
    <definedName name="_28__123Graph_BChart_16B" localSheetId="24" hidden="1">[1]OtherKPI!#REF!</definedName>
    <definedName name="_28__123Graph_BChart_16B" localSheetId="36" hidden="1">[1]OtherKPI!#REF!</definedName>
    <definedName name="_28__123Graph_BChart_16B" localSheetId="21" hidden="1">[1]OtherKPI!#REF!</definedName>
    <definedName name="_28__123Graph_BChart_16B" localSheetId="19" hidden="1">[1]OtherKPI!#REF!</definedName>
    <definedName name="_28__123Graph_BChart_16B" localSheetId="23" hidden="1">[1]OtherKPI!#REF!</definedName>
    <definedName name="_28__123Graph_BChart_16B" localSheetId="31" hidden="1">[1]OtherKPI!#REF!</definedName>
    <definedName name="_28__123Graph_BChart_16B" localSheetId="39" hidden="1">[1]OtherKPI!#REF!</definedName>
    <definedName name="_28__123Graph_BChart_16B" localSheetId="40" hidden="1">[1]OtherKPI!#REF!</definedName>
    <definedName name="_28__123Graph_BChart_16B" hidden="1">[1]OtherKPI!#REF!</definedName>
    <definedName name="_29__123Graph_BChart_17B" localSheetId="22" hidden="1">[1]OtherKPI!#REF!</definedName>
    <definedName name="_29__123Graph_BChart_17B" localSheetId="24" hidden="1">[1]OtherKPI!#REF!</definedName>
    <definedName name="_29__123Graph_BChart_17B" localSheetId="36" hidden="1">[1]OtherKPI!#REF!</definedName>
    <definedName name="_29__123Graph_BChart_17B" localSheetId="21" hidden="1">[1]OtherKPI!#REF!</definedName>
    <definedName name="_29__123Graph_BChart_17B" localSheetId="19" hidden="1">[1]OtherKPI!#REF!</definedName>
    <definedName name="_29__123Graph_BChart_17B" localSheetId="23" hidden="1">[1]OtherKPI!#REF!</definedName>
    <definedName name="_29__123Graph_BChart_17B" localSheetId="31" hidden="1">[1]OtherKPI!#REF!</definedName>
    <definedName name="_29__123Graph_BChart_17B" localSheetId="39" hidden="1">[1]OtherKPI!#REF!</definedName>
    <definedName name="_29__123Graph_BChart_17B" localSheetId="40" hidden="1">[1]OtherKPI!#REF!</definedName>
    <definedName name="_29__123Graph_BChart_17B" hidden="1">[1]OtherKPI!#REF!</definedName>
    <definedName name="_3__123Graph_AChart_12B" localSheetId="22" hidden="1">[1]OtherKPI!#REF!</definedName>
    <definedName name="_3__123Graph_AChart_12B" localSheetId="24" hidden="1">[1]OtherKPI!#REF!</definedName>
    <definedName name="_3__123Graph_AChart_12B" localSheetId="36" hidden="1">[1]OtherKPI!#REF!</definedName>
    <definedName name="_3__123Graph_AChart_12B" localSheetId="21" hidden="1">[1]OtherKPI!#REF!</definedName>
    <definedName name="_3__123Graph_AChart_12B" localSheetId="19" hidden="1">[1]OtherKPI!#REF!</definedName>
    <definedName name="_3__123Graph_AChart_12B" localSheetId="23" hidden="1">[1]OtherKPI!#REF!</definedName>
    <definedName name="_3__123Graph_AChart_12B" localSheetId="31" hidden="1">[1]OtherKPI!#REF!</definedName>
    <definedName name="_3__123Graph_AChart_12B" localSheetId="39" hidden="1">[1]OtherKPI!#REF!</definedName>
    <definedName name="_3__123Graph_AChart_12B" localSheetId="40" hidden="1">[1]OtherKPI!#REF!</definedName>
    <definedName name="_3__123Graph_AChart_12B" hidden="1">[1]OtherKPI!#REF!</definedName>
    <definedName name="_3__123Graph_AR_M_VOLUMES" localSheetId="22" hidden="1">[10]RD!#REF!</definedName>
    <definedName name="_3__123Graph_AR_M_VOLUMES" localSheetId="24" hidden="1">[10]RD!#REF!</definedName>
    <definedName name="_3__123Graph_AR_M_VOLUMES" localSheetId="36" hidden="1">[10]RD!#REF!</definedName>
    <definedName name="_3__123Graph_AR_M_VOLUMES" localSheetId="21" hidden="1">[10]RD!#REF!</definedName>
    <definedName name="_3__123Graph_AR_M_VOLUMES" localSheetId="19" hidden="1">[10]RD!#REF!</definedName>
    <definedName name="_3__123Graph_AR_M_VOLUMES" localSheetId="23" hidden="1">[10]RD!#REF!</definedName>
    <definedName name="_3__123Graph_AR_M_VOLUMES" localSheetId="31" hidden="1">[10]RD!#REF!</definedName>
    <definedName name="_3__123Graph_AR_M_VOLUMES" localSheetId="39" hidden="1">[10]RD!#REF!</definedName>
    <definedName name="_3__123Graph_AR_M_VOLUMES" localSheetId="40" hidden="1">[10]RD!#REF!</definedName>
    <definedName name="_3__123Graph_AR_M_VOLUMES" hidden="1">[10]RD!#REF!</definedName>
    <definedName name="_3_0Rwvu.Pag" localSheetId="22" hidden="1">[9]Summary!#REF!</definedName>
    <definedName name="_3_0Rwvu.Pag" localSheetId="24" hidden="1">[9]Summary!#REF!</definedName>
    <definedName name="_3_0Rwvu.Pag" localSheetId="36" hidden="1">[9]Summary!#REF!</definedName>
    <definedName name="_3_0Rwvu.Pag" localSheetId="21" hidden="1">[9]Summary!#REF!</definedName>
    <definedName name="_3_0Rwvu.Pag" localSheetId="19" hidden="1">[9]Summary!#REF!</definedName>
    <definedName name="_3_0Rwvu.Pag" localSheetId="23" hidden="1">[9]Summary!#REF!</definedName>
    <definedName name="_3_0Rwvu.Pag" localSheetId="31" hidden="1">[9]Summary!#REF!</definedName>
    <definedName name="_3_0Rwvu.Pag" localSheetId="39" hidden="1">[9]Summary!#REF!</definedName>
    <definedName name="_3_0Rwvu.Pag" localSheetId="40" hidden="1">[9]Summary!#REF!</definedName>
    <definedName name="_3_0Rwvu.Pag" hidden="1">[9]Summary!#REF!</definedName>
    <definedName name="_30__123Graph_BChart_18B" localSheetId="22" hidden="1">[1]OtherKPI!#REF!</definedName>
    <definedName name="_30__123Graph_BChart_18B" localSheetId="24" hidden="1">[1]OtherKPI!#REF!</definedName>
    <definedName name="_30__123Graph_BChart_18B" localSheetId="36" hidden="1">[1]OtherKPI!#REF!</definedName>
    <definedName name="_30__123Graph_BChart_18B" localSheetId="21" hidden="1">[1]OtherKPI!#REF!</definedName>
    <definedName name="_30__123Graph_BChart_18B" localSheetId="19" hidden="1">[1]OtherKPI!#REF!</definedName>
    <definedName name="_30__123Graph_BChart_18B" localSheetId="23" hidden="1">[1]OtherKPI!#REF!</definedName>
    <definedName name="_30__123Graph_BChart_18B" localSheetId="31" hidden="1">[1]OtherKPI!#REF!</definedName>
    <definedName name="_30__123Graph_BChart_18B" localSheetId="39" hidden="1">[1]OtherKPI!#REF!</definedName>
    <definedName name="_30__123Graph_BChart_18B" localSheetId="40" hidden="1">[1]OtherKPI!#REF!</definedName>
    <definedName name="_30__123Graph_BChart_18B" hidden="1">[1]OtherKPI!#REF!</definedName>
    <definedName name="_31__123Graph_BChart_21C" localSheetId="22" hidden="1">[1]OtherKPI!#REF!</definedName>
    <definedName name="_31__123Graph_BChart_21C" localSheetId="24" hidden="1">[1]OtherKPI!#REF!</definedName>
    <definedName name="_31__123Graph_BChart_21C" localSheetId="36" hidden="1">[1]OtherKPI!#REF!</definedName>
    <definedName name="_31__123Graph_BChart_21C" localSheetId="21" hidden="1">[1]OtherKPI!#REF!</definedName>
    <definedName name="_31__123Graph_BChart_21C" localSheetId="19" hidden="1">[1]OtherKPI!#REF!</definedName>
    <definedName name="_31__123Graph_BChart_21C" localSheetId="23" hidden="1">[1]OtherKPI!#REF!</definedName>
    <definedName name="_31__123Graph_BChart_21C" localSheetId="31" hidden="1">[1]OtherKPI!#REF!</definedName>
    <definedName name="_31__123Graph_BChart_21C" localSheetId="39" hidden="1">[1]OtherKPI!#REF!</definedName>
    <definedName name="_31__123Graph_BChart_21C" localSheetId="40" hidden="1">[1]OtherKPI!#REF!</definedName>
    <definedName name="_31__123Graph_BChart_21C" hidden="1">[1]OtherKPI!#REF!</definedName>
    <definedName name="_32__123Graph_BChart_22C" localSheetId="22" hidden="1">[1]OtherKPI!#REF!</definedName>
    <definedName name="_32__123Graph_BChart_22C" localSheetId="24" hidden="1">[1]OtherKPI!#REF!</definedName>
    <definedName name="_32__123Graph_BChart_22C" localSheetId="36" hidden="1">[1]OtherKPI!#REF!</definedName>
    <definedName name="_32__123Graph_BChart_22C" localSheetId="21" hidden="1">[1]OtherKPI!#REF!</definedName>
    <definedName name="_32__123Graph_BChart_22C" localSheetId="19" hidden="1">[1]OtherKPI!#REF!</definedName>
    <definedName name="_32__123Graph_BChart_22C" localSheetId="23" hidden="1">[1]OtherKPI!#REF!</definedName>
    <definedName name="_32__123Graph_BChart_22C" localSheetId="31" hidden="1">[1]OtherKPI!#REF!</definedName>
    <definedName name="_32__123Graph_BChart_22C" localSheetId="39" hidden="1">[1]OtherKPI!#REF!</definedName>
    <definedName name="_32__123Graph_BChart_22C" localSheetId="40" hidden="1">[1]OtherKPI!#REF!</definedName>
    <definedName name="_32__123Graph_BChart_22C" hidden="1">[1]OtherKPI!#REF!</definedName>
    <definedName name="_33__123Graph_BChart_23C" localSheetId="22" hidden="1">[1]OtherKPI!#REF!</definedName>
    <definedName name="_33__123Graph_BChart_23C" localSheetId="24" hidden="1">[1]OtherKPI!#REF!</definedName>
    <definedName name="_33__123Graph_BChart_23C" localSheetId="36" hidden="1">[1]OtherKPI!#REF!</definedName>
    <definedName name="_33__123Graph_BChart_23C" localSheetId="21" hidden="1">[1]OtherKPI!#REF!</definedName>
    <definedName name="_33__123Graph_BChart_23C" localSheetId="19" hidden="1">[1]OtherKPI!#REF!</definedName>
    <definedName name="_33__123Graph_BChart_23C" localSheetId="23" hidden="1">[1]OtherKPI!#REF!</definedName>
    <definedName name="_33__123Graph_BChart_23C" localSheetId="31" hidden="1">[1]OtherKPI!#REF!</definedName>
    <definedName name="_33__123Graph_BChart_23C" localSheetId="39" hidden="1">[1]OtherKPI!#REF!</definedName>
    <definedName name="_33__123Graph_BChart_23C" localSheetId="40" hidden="1">[1]OtherKPI!#REF!</definedName>
    <definedName name="_33__123Graph_BChart_23C" hidden="1">[1]OtherKPI!#REF!</definedName>
    <definedName name="_34__123Graph_BChart_24C" localSheetId="22" hidden="1">[1]OtherKPI!#REF!</definedName>
    <definedName name="_34__123Graph_BChart_24C" localSheetId="24" hidden="1">[1]OtherKPI!#REF!</definedName>
    <definedName name="_34__123Graph_BChart_24C" localSheetId="36" hidden="1">[1]OtherKPI!#REF!</definedName>
    <definedName name="_34__123Graph_BChart_24C" localSheetId="21" hidden="1">[1]OtherKPI!#REF!</definedName>
    <definedName name="_34__123Graph_BChart_24C" localSheetId="19" hidden="1">[1]OtherKPI!#REF!</definedName>
    <definedName name="_34__123Graph_BChart_24C" localSheetId="23" hidden="1">[1]OtherKPI!#REF!</definedName>
    <definedName name="_34__123Graph_BChart_24C" localSheetId="31" hidden="1">[1]OtherKPI!#REF!</definedName>
    <definedName name="_34__123Graph_BChart_24C" localSheetId="39" hidden="1">[1]OtherKPI!#REF!</definedName>
    <definedName name="_34__123Graph_BChart_24C" localSheetId="40" hidden="1">[1]OtherKPI!#REF!</definedName>
    <definedName name="_34__123Graph_BChart_24C" hidden="1">[1]OtherKPI!#REF!</definedName>
    <definedName name="_35__123Graph_BChart_25C" localSheetId="22" hidden="1">[1]OtherKPI!#REF!</definedName>
    <definedName name="_35__123Graph_BChart_25C" localSheetId="24" hidden="1">[1]OtherKPI!#REF!</definedName>
    <definedName name="_35__123Graph_BChart_25C" localSheetId="36" hidden="1">[1]OtherKPI!#REF!</definedName>
    <definedName name="_35__123Graph_BChart_25C" localSheetId="21" hidden="1">[1]OtherKPI!#REF!</definedName>
    <definedName name="_35__123Graph_BChart_25C" localSheetId="19" hidden="1">[1]OtherKPI!#REF!</definedName>
    <definedName name="_35__123Graph_BChart_25C" localSheetId="23" hidden="1">[1]OtherKPI!#REF!</definedName>
    <definedName name="_35__123Graph_BChart_25C" localSheetId="31" hidden="1">[1]OtherKPI!#REF!</definedName>
    <definedName name="_35__123Graph_BChart_25C" localSheetId="39" hidden="1">[1]OtherKPI!#REF!</definedName>
    <definedName name="_35__123Graph_BChart_25C" localSheetId="40" hidden="1">[1]OtherKPI!#REF!</definedName>
    <definedName name="_35__123Graph_BChart_25C" hidden="1">[1]OtherKPI!#REF!</definedName>
    <definedName name="_36__123Graph_BChart_26C" localSheetId="22" hidden="1">[1]OtherKPI!#REF!</definedName>
    <definedName name="_36__123Graph_BChart_26C" localSheetId="24" hidden="1">[1]OtherKPI!#REF!</definedName>
    <definedName name="_36__123Graph_BChart_26C" localSheetId="36" hidden="1">[1]OtherKPI!#REF!</definedName>
    <definedName name="_36__123Graph_BChart_26C" localSheetId="21" hidden="1">[1]OtherKPI!#REF!</definedName>
    <definedName name="_36__123Graph_BChart_26C" localSheetId="19" hidden="1">[1]OtherKPI!#REF!</definedName>
    <definedName name="_36__123Graph_BChart_26C" localSheetId="23" hidden="1">[1]OtherKPI!#REF!</definedName>
    <definedName name="_36__123Graph_BChart_26C" localSheetId="31" hidden="1">[1]OtherKPI!#REF!</definedName>
    <definedName name="_36__123Graph_BChart_26C" localSheetId="39" hidden="1">[1]OtherKPI!#REF!</definedName>
    <definedName name="_36__123Graph_BChart_26C" localSheetId="40" hidden="1">[1]OtherKPI!#REF!</definedName>
    <definedName name="_36__123Graph_BChart_26C" hidden="1">[1]OtherKPI!#REF!</definedName>
    <definedName name="_37__123Graph_BChart_27C" localSheetId="22" hidden="1">[1]OtherKPI!#REF!</definedName>
    <definedName name="_37__123Graph_BChart_27C" localSheetId="24" hidden="1">[1]OtherKPI!#REF!</definedName>
    <definedName name="_37__123Graph_BChart_27C" localSheetId="36" hidden="1">[1]OtherKPI!#REF!</definedName>
    <definedName name="_37__123Graph_BChart_27C" localSheetId="21" hidden="1">[1]OtherKPI!#REF!</definedName>
    <definedName name="_37__123Graph_BChart_27C" localSheetId="19" hidden="1">[1]OtherKPI!#REF!</definedName>
    <definedName name="_37__123Graph_BChart_27C" localSheetId="23" hidden="1">[1]OtherKPI!#REF!</definedName>
    <definedName name="_37__123Graph_BChart_27C" localSheetId="31" hidden="1">[1]OtherKPI!#REF!</definedName>
    <definedName name="_37__123Graph_BChart_27C" localSheetId="39" hidden="1">[1]OtherKPI!#REF!</definedName>
    <definedName name="_37__123Graph_BChart_27C" localSheetId="40" hidden="1">[1]OtherKPI!#REF!</definedName>
    <definedName name="_37__123Graph_BChart_27C" hidden="1">[1]OtherKPI!#REF!</definedName>
    <definedName name="_38__123Graph_BChart_3A" localSheetId="22" hidden="1">[1]OtherKPI!#REF!</definedName>
    <definedName name="_38__123Graph_BChart_3A" localSheetId="24" hidden="1">[1]OtherKPI!#REF!</definedName>
    <definedName name="_38__123Graph_BChart_3A" localSheetId="36" hidden="1">[1]OtherKPI!#REF!</definedName>
    <definedName name="_38__123Graph_BChart_3A" localSheetId="21" hidden="1">[1]OtherKPI!#REF!</definedName>
    <definedName name="_38__123Graph_BChart_3A" localSheetId="19" hidden="1">[1]OtherKPI!#REF!</definedName>
    <definedName name="_38__123Graph_BChart_3A" localSheetId="23" hidden="1">[1]OtherKPI!#REF!</definedName>
    <definedName name="_38__123Graph_BChart_3A" localSheetId="31" hidden="1">[1]OtherKPI!#REF!</definedName>
    <definedName name="_38__123Graph_BChart_3A" localSheetId="39" hidden="1">[1]OtherKPI!#REF!</definedName>
    <definedName name="_38__123Graph_BChart_3A" localSheetId="40" hidden="1">[1]OtherKPI!#REF!</definedName>
    <definedName name="_38__123Graph_BChart_3A" hidden="1">[1]OtherKPI!#REF!</definedName>
    <definedName name="_39__123Graph_BChart_4A" localSheetId="22" hidden="1">[1]OtherKPI!#REF!</definedName>
    <definedName name="_39__123Graph_BChart_4A" localSheetId="24" hidden="1">[1]OtherKPI!#REF!</definedName>
    <definedName name="_39__123Graph_BChart_4A" localSheetId="36" hidden="1">[1]OtherKPI!#REF!</definedName>
    <definedName name="_39__123Graph_BChart_4A" localSheetId="21" hidden="1">[1]OtherKPI!#REF!</definedName>
    <definedName name="_39__123Graph_BChart_4A" localSheetId="19" hidden="1">[1]OtherKPI!#REF!</definedName>
    <definedName name="_39__123Graph_BChart_4A" localSheetId="23" hidden="1">[1]OtherKPI!#REF!</definedName>
    <definedName name="_39__123Graph_BChart_4A" localSheetId="31" hidden="1">[1]OtherKPI!#REF!</definedName>
    <definedName name="_39__123Graph_BChart_4A" localSheetId="39" hidden="1">[1]OtherKPI!#REF!</definedName>
    <definedName name="_39__123Graph_BChart_4A" localSheetId="40" hidden="1">[1]OtherKPI!#REF!</definedName>
    <definedName name="_39__123Graph_BChart_4A" hidden="1">[1]OtherKPI!#REF!</definedName>
    <definedName name="_4__123Graph_AChart_13B" localSheetId="22" hidden="1">[1]OtherKPI!#REF!</definedName>
    <definedName name="_4__123Graph_AChart_13B" localSheetId="24" hidden="1">[1]OtherKPI!#REF!</definedName>
    <definedName name="_4__123Graph_AChart_13B" localSheetId="36" hidden="1">[1]OtherKPI!#REF!</definedName>
    <definedName name="_4__123Graph_AChart_13B" localSheetId="21" hidden="1">[1]OtherKPI!#REF!</definedName>
    <definedName name="_4__123Graph_AChart_13B" localSheetId="19" hidden="1">[1]OtherKPI!#REF!</definedName>
    <definedName name="_4__123Graph_AChart_13B" localSheetId="23" hidden="1">[1]OtherKPI!#REF!</definedName>
    <definedName name="_4__123Graph_AChart_13B" localSheetId="31" hidden="1">[1]OtherKPI!#REF!</definedName>
    <definedName name="_4__123Graph_AChart_13B" localSheetId="39" hidden="1">[1]OtherKPI!#REF!</definedName>
    <definedName name="_4__123Graph_AChart_13B" localSheetId="40" hidden="1">[1]OtherKPI!#REF!</definedName>
    <definedName name="_4__123Graph_AChart_13B" hidden="1">[1]OtherKPI!#REF!</definedName>
    <definedName name="_4__123Graph_BR_M_MARGINS" hidden="1">[5]RD!$U$130:$AR$130</definedName>
    <definedName name="_40__123Graph_BChart_5A" localSheetId="18" hidden="1">[1]OtherKPI!#REF!</definedName>
    <definedName name="_40__123Graph_BChart_5A" localSheetId="22" hidden="1">[1]OtherKPI!#REF!</definedName>
    <definedName name="_40__123Graph_BChart_5A" localSheetId="8" hidden="1">[1]OtherKPI!#REF!</definedName>
    <definedName name="_40__123Graph_BChart_5A" localSheetId="28" hidden="1">[1]OtherKPI!#REF!</definedName>
    <definedName name="_40__123Graph_BChart_5A" localSheetId="24" hidden="1">[1]OtherKPI!#REF!</definedName>
    <definedName name="_40__123Graph_BChart_5A" localSheetId="7" hidden="1">[1]OtherKPI!#REF!</definedName>
    <definedName name="_40__123Graph_BChart_5A" localSheetId="30" hidden="1">[1]OtherKPI!#REF!</definedName>
    <definedName name="_40__123Graph_BChart_5A" localSheetId="36" hidden="1">[1]OtherKPI!#REF!</definedName>
    <definedName name="_40__123Graph_BChart_5A" localSheetId="11" hidden="1">[1]OtherKPI!#REF!</definedName>
    <definedName name="_40__123Graph_BChart_5A" localSheetId="10" hidden="1">[1]OtherKPI!#REF!</definedName>
    <definedName name="_40__123Graph_BChart_5A" localSheetId="21" hidden="1">[1]OtherKPI!#REF!</definedName>
    <definedName name="_40__123Graph_BChart_5A" localSheetId="19" hidden="1">[1]OtherKPI!#REF!</definedName>
    <definedName name="_40__123Graph_BChart_5A" localSheetId="23" hidden="1">[1]OtherKPI!#REF!</definedName>
    <definedName name="_40__123Graph_BChart_5A" localSheetId="31" hidden="1">[1]OtherKPI!#REF!</definedName>
    <definedName name="_40__123Graph_BChart_5A" localSheetId="4" hidden="1">[1]OtherKPI!#REF!</definedName>
    <definedName name="_40__123Graph_BChart_5A" localSheetId="39" hidden="1">[1]OtherKPI!#REF!</definedName>
    <definedName name="_40__123Graph_BChart_5A" localSheetId="5" hidden="1">[1]OtherKPI!#REF!</definedName>
    <definedName name="_40__123Graph_BChart_5A" localSheetId="40" hidden="1">[1]OtherKPI!#REF!</definedName>
    <definedName name="_40__123Graph_BChart_5A" hidden="1">[1]OtherKPI!#REF!</definedName>
    <definedName name="_41__123Graph_BChart_6A" localSheetId="22" hidden="1">[1]OtherKPI!#REF!</definedName>
    <definedName name="_41__123Graph_BChart_6A" localSheetId="8" hidden="1">[1]OtherKPI!#REF!</definedName>
    <definedName name="_41__123Graph_BChart_6A" localSheetId="28" hidden="1">[1]OtherKPI!#REF!</definedName>
    <definedName name="_41__123Graph_BChart_6A" localSheetId="24" hidden="1">[1]OtherKPI!#REF!</definedName>
    <definedName name="_41__123Graph_BChart_6A" localSheetId="7" hidden="1">[1]OtherKPI!#REF!</definedName>
    <definedName name="_41__123Graph_BChart_6A" localSheetId="30" hidden="1">[1]OtherKPI!#REF!</definedName>
    <definedName name="_41__123Graph_BChart_6A" localSheetId="36" hidden="1">[1]OtherKPI!#REF!</definedName>
    <definedName name="_41__123Graph_BChart_6A" localSheetId="21" hidden="1">[1]OtherKPI!#REF!</definedName>
    <definedName name="_41__123Graph_BChart_6A" localSheetId="19" hidden="1">[1]OtherKPI!#REF!</definedName>
    <definedName name="_41__123Graph_BChart_6A" localSheetId="23" hidden="1">[1]OtherKPI!#REF!</definedName>
    <definedName name="_41__123Graph_BChart_6A" localSheetId="31" hidden="1">[1]OtherKPI!#REF!</definedName>
    <definedName name="_41__123Graph_BChart_6A" localSheetId="39" hidden="1">[1]OtherKPI!#REF!</definedName>
    <definedName name="_41__123Graph_BChart_6A" localSheetId="40" hidden="1">[1]OtherKPI!#REF!</definedName>
    <definedName name="_41__123Graph_BChart_6A" hidden="1">[1]OtherKPI!#REF!</definedName>
    <definedName name="_42__123Graph_BChart_7A" localSheetId="22" hidden="1">[1]OtherKPI!#REF!</definedName>
    <definedName name="_42__123Graph_BChart_7A" localSheetId="28" hidden="1">[1]OtherKPI!#REF!</definedName>
    <definedName name="_42__123Graph_BChart_7A" localSheetId="24" hidden="1">[1]OtherKPI!#REF!</definedName>
    <definedName name="_42__123Graph_BChart_7A" localSheetId="30" hidden="1">[1]OtherKPI!#REF!</definedName>
    <definedName name="_42__123Graph_BChart_7A" localSheetId="36" hidden="1">[1]OtherKPI!#REF!</definedName>
    <definedName name="_42__123Graph_BChart_7A" localSheetId="21" hidden="1">[1]OtherKPI!#REF!</definedName>
    <definedName name="_42__123Graph_BChart_7A" localSheetId="19" hidden="1">[1]OtherKPI!#REF!</definedName>
    <definedName name="_42__123Graph_BChart_7A" localSheetId="23" hidden="1">[1]OtherKPI!#REF!</definedName>
    <definedName name="_42__123Graph_BChart_7A" localSheetId="31" hidden="1">[1]OtherKPI!#REF!</definedName>
    <definedName name="_42__123Graph_BChart_7A" localSheetId="39" hidden="1">[1]OtherKPI!#REF!</definedName>
    <definedName name="_42__123Graph_BChart_7A" localSheetId="40" hidden="1">[1]OtherKPI!#REF!</definedName>
    <definedName name="_42__123Graph_BChart_7A" hidden="1">[1]OtherKPI!#REF!</definedName>
    <definedName name="_43__123Graph_BChart_8A" localSheetId="22" hidden="1">[1]OtherKPI!#REF!</definedName>
    <definedName name="_43__123Graph_BChart_8A" localSheetId="28" hidden="1">[1]OtherKPI!#REF!</definedName>
    <definedName name="_43__123Graph_BChart_8A" localSheetId="24" hidden="1">[1]OtherKPI!#REF!</definedName>
    <definedName name="_43__123Graph_BChart_8A" localSheetId="30" hidden="1">[1]OtherKPI!#REF!</definedName>
    <definedName name="_43__123Graph_BChart_8A" localSheetId="36" hidden="1">[1]OtherKPI!#REF!</definedName>
    <definedName name="_43__123Graph_BChart_8A" localSheetId="21" hidden="1">[1]OtherKPI!#REF!</definedName>
    <definedName name="_43__123Graph_BChart_8A" localSheetId="19" hidden="1">[1]OtherKPI!#REF!</definedName>
    <definedName name="_43__123Graph_BChart_8A" localSheetId="23" hidden="1">[1]OtherKPI!#REF!</definedName>
    <definedName name="_43__123Graph_BChart_8A" localSheetId="31" hidden="1">[1]OtherKPI!#REF!</definedName>
    <definedName name="_43__123Graph_BChart_8A" localSheetId="39" hidden="1">[1]OtherKPI!#REF!</definedName>
    <definedName name="_43__123Graph_BChart_8A" localSheetId="40" hidden="1">[1]OtherKPI!#REF!</definedName>
    <definedName name="_43__123Graph_BChart_8A" hidden="1">[1]OtherKPI!#REF!</definedName>
    <definedName name="_44__123Graph_BChart_9A" localSheetId="22" hidden="1">[1]OtherKPI!#REF!</definedName>
    <definedName name="_44__123Graph_BChart_9A" localSheetId="24" hidden="1">[1]OtherKPI!#REF!</definedName>
    <definedName name="_44__123Graph_BChart_9A" localSheetId="36" hidden="1">[1]OtherKPI!#REF!</definedName>
    <definedName name="_44__123Graph_BChart_9A" localSheetId="21" hidden="1">[1]OtherKPI!#REF!</definedName>
    <definedName name="_44__123Graph_BChart_9A" localSheetId="19" hidden="1">[1]OtherKPI!#REF!</definedName>
    <definedName name="_44__123Graph_BChart_9A" localSheetId="23" hidden="1">[1]OtherKPI!#REF!</definedName>
    <definedName name="_44__123Graph_BChart_9A" localSheetId="31" hidden="1">[1]OtherKPI!#REF!</definedName>
    <definedName name="_44__123Graph_BChart_9A" localSheetId="39" hidden="1">[1]OtherKPI!#REF!</definedName>
    <definedName name="_44__123Graph_BChart_9A" localSheetId="40" hidden="1">[1]OtherKPI!#REF!</definedName>
    <definedName name="_44__123Graph_BChart_9A" hidden="1">[1]OtherKPI!#REF!</definedName>
    <definedName name="_45__123Graph_CChart_13B" localSheetId="22" hidden="1">[1]OtherKPI!#REF!</definedName>
    <definedName name="_45__123Graph_CChart_13B" localSheetId="24" hidden="1">[1]OtherKPI!#REF!</definedName>
    <definedName name="_45__123Graph_CChart_13B" localSheetId="36" hidden="1">[1]OtherKPI!#REF!</definedName>
    <definedName name="_45__123Graph_CChart_13B" localSheetId="21" hidden="1">[1]OtherKPI!#REF!</definedName>
    <definedName name="_45__123Graph_CChart_13B" localSheetId="19" hidden="1">[1]OtherKPI!#REF!</definedName>
    <definedName name="_45__123Graph_CChart_13B" localSheetId="23" hidden="1">[1]OtherKPI!#REF!</definedName>
    <definedName name="_45__123Graph_CChart_13B" localSheetId="31" hidden="1">[1]OtherKPI!#REF!</definedName>
    <definedName name="_45__123Graph_CChart_13B" localSheetId="39" hidden="1">[1]OtherKPI!#REF!</definedName>
    <definedName name="_45__123Graph_CChart_13B" localSheetId="40" hidden="1">[1]OtherKPI!#REF!</definedName>
    <definedName name="_45__123Graph_CChart_13B" hidden="1">[1]OtherKPI!#REF!</definedName>
    <definedName name="_46__123Graph_CChart_16B" localSheetId="22" hidden="1">[1]OtherKPI!#REF!</definedName>
    <definedName name="_46__123Graph_CChart_16B" localSheetId="24" hidden="1">[1]OtherKPI!#REF!</definedName>
    <definedName name="_46__123Graph_CChart_16B" localSheetId="36" hidden="1">[1]OtherKPI!#REF!</definedName>
    <definedName name="_46__123Graph_CChart_16B" localSheetId="21" hidden="1">[1]OtherKPI!#REF!</definedName>
    <definedName name="_46__123Graph_CChart_16B" localSheetId="19" hidden="1">[1]OtherKPI!#REF!</definedName>
    <definedName name="_46__123Graph_CChart_16B" localSheetId="23" hidden="1">[1]OtherKPI!#REF!</definedName>
    <definedName name="_46__123Graph_CChart_16B" localSheetId="31" hidden="1">[1]OtherKPI!#REF!</definedName>
    <definedName name="_46__123Graph_CChart_16B" localSheetId="39" hidden="1">[1]OtherKPI!#REF!</definedName>
    <definedName name="_46__123Graph_CChart_16B" localSheetId="40" hidden="1">[1]OtherKPI!#REF!</definedName>
    <definedName name="_46__123Graph_CChart_16B" hidden="1">[1]OtherKPI!#REF!</definedName>
    <definedName name="_47__123Graph_CChart_17B" localSheetId="22" hidden="1">[1]OtherKPI!#REF!</definedName>
    <definedName name="_47__123Graph_CChart_17B" localSheetId="24" hidden="1">[1]OtherKPI!#REF!</definedName>
    <definedName name="_47__123Graph_CChart_17B" localSheetId="36" hidden="1">[1]OtherKPI!#REF!</definedName>
    <definedName name="_47__123Graph_CChart_17B" localSheetId="21" hidden="1">[1]OtherKPI!#REF!</definedName>
    <definedName name="_47__123Graph_CChart_17B" localSheetId="19" hidden="1">[1]OtherKPI!#REF!</definedName>
    <definedName name="_47__123Graph_CChart_17B" localSheetId="23" hidden="1">[1]OtherKPI!#REF!</definedName>
    <definedName name="_47__123Graph_CChart_17B" localSheetId="31" hidden="1">[1]OtherKPI!#REF!</definedName>
    <definedName name="_47__123Graph_CChart_17B" localSheetId="39" hidden="1">[1]OtherKPI!#REF!</definedName>
    <definedName name="_47__123Graph_CChart_17B" localSheetId="40" hidden="1">[1]OtherKPI!#REF!</definedName>
    <definedName name="_47__123Graph_CChart_17B" hidden="1">[1]OtherKPI!#REF!</definedName>
    <definedName name="_48__123Graph_CChart_22C" localSheetId="22" hidden="1">[1]OtherKPI!#REF!</definedName>
    <definedName name="_48__123Graph_CChart_22C" localSheetId="24" hidden="1">[1]OtherKPI!#REF!</definedName>
    <definedName name="_48__123Graph_CChart_22C" localSheetId="36" hidden="1">[1]OtherKPI!#REF!</definedName>
    <definedName name="_48__123Graph_CChart_22C" localSheetId="21" hidden="1">[1]OtherKPI!#REF!</definedName>
    <definedName name="_48__123Graph_CChart_22C" localSheetId="19" hidden="1">[1]OtherKPI!#REF!</definedName>
    <definedName name="_48__123Graph_CChart_22C" localSheetId="23" hidden="1">[1]OtherKPI!#REF!</definedName>
    <definedName name="_48__123Graph_CChart_22C" localSheetId="31" hidden="1">[1]OtherKPI!#REF!</definedName>
    <definedName name="_48__123Graph_CChart_22C" localSheetId="39" hidden="1">[1]OtherKPI!#REF!</definedName>
    <definedName name="_48__123Graph_CChart_22C" localSheetId="40" hidden="1">[1]OtherKPI!#REF!</definedName>
    <definedName name="_48__123Graph_CChart_22C" hidden="1">[1]OtherKPI!#REF!</definedName>
    <definedName name="_49__123Graph_CChart_23C" localSheetId="22" hidden="1">[1]OtherKPI!#REF!</definedName>
    <definedName name="_49__123Graph_CChart_23C" localSheetId="24" hidden="1">[1]OtherKPI!#REF!</definedName>
    <definedName name="_49__123Graph_CChart_23C" localSheetId="36" hidden="1">[1]OtherKPI!#REF!</definedName>
    <definedName name="_49__123Graph_CChart_23C" localSheetId="21" hidden="1">[1]OtherKPI!#REF!</definedName>
    <definedName name="_49__123Graph_CChart_23C" localSheetId="19" hidden="1">[1]OtherKPI!#REF!</definedName>
    <definedName name="_49__123Graph_CChart_23C" localSheetId="23" hidden="1">[1]OtherKPI!#REF!</definedName>
    <definedName name="_49__123Graph_CChart_23C" localSheetId="31" hidden="1">[1]OtherKPI!#REF!</definedName>
    <definedName name="_49__123Graph_CChart_23C" localSheetId="39" hidden="1">[1]OtherKPI!#REF!</definedName>
    <definedName name="_49__123Graph_CChart_23C" localSheetId="40" hidden="1">[1]OtherKPI!#REF!</definedName>
    <definedName name="_49__123Graph_CChart_23C" hidden="1">[1]OtherKPI!#REF!</definedName>
    <definedName name="_5__123Graph_AChart_16B" localSheetId="22" hidden="1">[1]OtherKPI!#REF!</definedName>
    <definedName name="_5__123Graph_AChart_16B" localSheetId="24" hidden="1">[1]OtherKPI!#REF!</definedName>
    <definedName name="_5__123Graph_AChart_16B" localSheetId="36" hidden="1">[1]OtherKPI!#REF!</definedName>
    <definedName name="_5__123Graph_AChart_16B" localSheetId="21" hidden="1">[1]OtherKPI!#REF!</definedName>
    <definedName name="_5__123Graph_AChart_16B" localSheetId="19" hidden="1">[1]OtherKPI!#REF!</definedName>
    <definedName name="_5__123Graph_AChart_16B" localSheetId="23" hidden="1">[1]OtherKPI!#REF!</definedName>
    <definedName name="_5__123Graph_AChart_16B" localSheetId="31" hidden="1">[1]OtherKPI!#REF!</definedName>
    <definedName name="_5__123Graph_AChart_16B" localSheetId="39" hidden="1">[1]OtherKPI!#REF!</definedName>
    <definedName name="_5__123Graph_AChart_16B" localSheetId="40" hidden="1">[1]OtherKPI!#REF!</definedName>
    <definedName name="_5__123Graph_AChart_16B" hidden="1">[1]OtherKPI!#REF!</definedName>
    <definedName name="_5__123Graph_BR_M_VOLUMES" hidden="1">[5]RD!$U$123:$AR$123</definedName>
    <definedName name="_50__123Graph_CChart_24C" localSheetId="18" hidden="1">[1]OtherKPI!#REF!</definedName>
    <definedName name="_50__123Graph_CChart_24C" localSheetId="22" hidden="1">[1]OtherKPI!#REF!</definedName>
    <definedName name="_50__123Graph_CChart_24C" localSheetId="8" hidden="1">[1]OtherKPI!#REF!</definedName>
    <definedName name="_50__123Graph_CChart_24C" localSheetId="28" hidden="1">[1]OtherKPI!#REF!</definedName>
    <definedName name="_50__123Graph_CChart_24C" localSheetId="24" hidden="1">[1]OtherKPI!#REF!</definedName>
    <definedName name="_50__123Graph_CChart_24C" localSheetId="7" hidden="1">[1]OtherKPI!#REF!</definedName>
    <definedName name="_50__123Graph_CChart_24C" localSheetId="30" hidden="1">[1]OtherKPI!#REF!</definedName>
    <definedName name="_50__123Graph_CChart_24C" localSheetId="36" hidden="1">[1]OtherKPI!#REF!</definedName>
    <definedName name="_50__123Graph_CChart_24C" localSheetId="11" hidden="1">[1]OtherKPI!#REF!</definedName>
    <definedName name="_50__123Graph_CChart_24C" localSheetId="10" hidden="1">[1]OtherKPI!#REF!</definedName>
    <definedName name="_50__123Graph_CChart_24C" localSheetId="21" hidden="1">[1]OtherKPI!#REF!</definedName>
    <definedName name="_50__123Graph_CChart_24C" localSheetId="19" hidden="1">[1]OtherKPI!#REF!</definedName>
    <definedName name="_50__123Graph_CChart_24C" localSheetId="23" hidden="1">[1]OtherKPI!#REF!</definedName>
    <definedName name="_50__123Graph_CChart_24C" localSheetId="31" hidden="1">[1]OtherKPI!#REF!</definedName>
    <definedName name="_50__123Graph_CChart_24C" localSheetId="4" hidden="1">[1]OtherKPI!#REF!</definedName>
    <definedName name="_50__123Graph_CChart_24C" localSheetId="39" hidden="1">[1]OtherKPI!#REF!</definedName>
    <definedName name="_50__123Graph_CChart_24C" localSheetId="5" hidden="1">[1]OtherKPI!#REF!</definedName>
    <definedName name="_50__123Graph_CChart_24C" localSheetId="40" hidden="1">[1]OtherKPI!#REF!</definedName>
    <definedName name="_50__123Graph_CChart_24C" hidden="1">[1]OtherKPI!#REF!</definedName>
    <definedName name="_51__123Graph_CChart_25C" localSheetId="22" hidden="1">[1]OtherKPI!#REF!</definedName>
    <definedName name="_51__123Graph_CChart_25C" localSheetId="8" hidden="1">[1]OtherKPI!#REF!</definedName>
    <definedName name="_51__123Graph_CChart_25C" localSheetId="28" hidden="1">[1]OtherKPI!#REF!</definedName>
    <definedName name="_51__123Graph_CChart_25C" localSheetId="24" hidden="1">[1]OtherKPI!#REF!</definedName>
    <definedName name="_51__123Graph_CChart_25C" localSheetId="7" hidden="1">[1]OtherKPI!#REF!</definedName>
    <definedName name="_51__123Graph_CChart_25C" localSheetId="30" hidden="1">[1]OtherKPI!#REF!</definedName>
    <definedName name="_51__123Graph_CChart_25C" localSheetId="36" hidden="1">[1]OtherKPI!#REF!</definedName>
    <definedName name="_51__123Graph_CChart_25C" localSheetId="21" hidden="1">[1]OtherKPI!#REF!</definedName>
    <definedName name="_51__123Graph_CChart_25C" localSheetId="19" hidden="1">[1]OtherKPI!#REF!</definedName>
    <definedName name="_51__123Graph_CChart_25C" localSheetId="23" hidden="1">[1]OtherKPI!#REF!</definedName>
    <definedName name="_51__123Graph_CChart_25C" localSheetId="31" hidden="1">[1]OtherKPI!#REF!</definedName>
    <definedName name="_51__123Graph_CChart_25C" localSheetId="39" hidden="1">[1]OtherKPI!#REF!</definedName>
    <definedName name="_51__123Graph_CChart_25C" localSheetId="40" hidden="1">[1]OtherKPI!#REF!</definedName>
    <definedName name="_51__123Graph_CChart_25C" hidden="1">[1]OtherKPI!#REF!</definedName>
    <definedName name="_52__123Graph_CChart_26C" localSheetId="22" hidden="1">[1]OtherKPI!#REF!</definedName>
    <definedName name="_52__123Graph_CChart_26C" localSheetId="28" hidden="1">[1]OtherKPI!#REF!</definedName>
    <definedName name="_52__123Graph_CChart_26C" localSheetId="24" hidden="1">[1]OtherKPI!#REF!</definedName>
    <definedName name="_52__123Graph_CChart_26C" localSheetId="30" hidden="1">[1]OtherKPI!#REF!</definedName>
    <definedName name="_52__123Graph_CChart_26C" localSheetId="36" hidden="1">[1]OtherKPI!#REF!</definedName>
    <definedName name="_52__123Graph_CChart_26C" localSheetId="21" hidden="1">[1]OtherKPI!#REF!</definedName>
    <definedName name="_52__123Graph_CChart_26C" localSheetId="19" hidden="1">[1]OtherKPI!#REF!</definedName>
    <definedName name="_52__123Graph_CChart_26C" localSheetId="23" hidden="1">[1]OtherKPI!#REF!</definedName>
    <definedName name="_52__123Graph_CChart_26C" localSheetId="31" hidden="1">[1]OtherKPI!#REF!</definedName>
    <definedName name="_52__123Graph_CChart_26C" localSheetId="39" hidden="1">[1]OtherKPI!#REF!</definedName>
    <definedName name="_52__123Graph_CChart_26C" localSheetId="40" hidden="1">[1]OtherKPI!#REF!</definedName>
    <definedName name="_52__123Graph_CChart_26C" hidden="1">[1]OtherKPI!#REF!</definedName>
    <definedName name="_520" localSheetId="34">#REF!</definedName>
    <definedName name="_520" localSheetId="14">#REF!</definedName>
    <definedName name="_520" localSheetId="16">#REF!</definedName>
    <definedName name="_520" localSheetId="22">#REF!</definedName>
    <definedName name="_520" localSheetId="69">#REF!</definedName>
    <definedName name="_520" localSheetId="20">#REF!</definedName>
    <definedName name="_520" localSheetId="24">#REF!</definedName>
    <definedName name="_520" localSheetId="9">#REF!</definedName>
    <definedName name="_520" localSheetId="32">#REF!</definedName>
    <definedName name="_520" localSheetId="30">#REF!</definedName>
    <definedName name="_520" localSheetId="36">#REF!</definedName>
    <definedName name="_520" localSheetId="13">#REF!</definedName>
    <definedName name="_520" localSheetId="15">#REF!</definedName>
    <definedName name="_520" localSheetId="21">#REF!</definedName>
    <definedName name="_520" localSheetId="41">#REF!</definedName>
    <definedName name="_520" localSheetId="19">#REF!</definedName>
    <definedName name="_520" localSheetId="53">#REF!</definedName>
    <definedName name="_520" localSheetId="23">#REF!</definedName>
    <definedName name="_520" localSheetId="31">#REF!</definedName>
    <definedName name="_520" localSheetId="6">#REF!</definedName>
    <definedName name="_520" localSheetId="4">#REF!</definedName>
    <definedName name="_520" localSheetId="39">#REF!</definedName>
    <definedName name="_520" localSheetId="40">#REF!</definedName>
    <definedName name="_520">#REF!</definedName>
    <definedName name="_53__123Graph_CChart_4A" localSheetId="22" hidden="1">[1]OtherKPI!#REF!</definedName>
    <definedName name="_53__123Graph_CChart_4A" localSheetId="24" hidden="1">[1]OtherKPI!#REF!</definedName>
    <definedName name="_53__123Graph_CChart_4A" localSheetId="36" hidden="1">[1]OtherKPI!#REF!</definedName>
    <definedName name="_53__123Graph_CChart_4A" localSheetId="21" hidden="1">[1]OtherKPI!#REF!</definedName>
    <definedName name="_53__123Graph_CChart_4A" localSheetId="19" hidden="1">[1]OtherKPI!#REF!</definedName>
    <definedName name="_53__123Graph_CChart_4A" localSheetId="23" hidden="1">[1]OtherKPI!#REF!</definedName>
    <definedName name="_53__123Graph_CChart_4A" localSheetId="31" hidden="1">[1]OtherKPI!#REF!</definedName>
    <definedName name="_53__123Graph_CChart_4A" localSheetId="39" hidden="1">[1]OtherKPI!#REF!</definedName>
    <definedName name="_53__123Graph_CChart_4A" localSheetId="40" hidden="1">[1]OtherKPI!#REF!</definedName>
    <definedName name="_53__123Graph_CChart_4A" hidden="1">[1]OtherKPI!#REF!</definedName>
    <definedName name="_54__123Graph_CChart_5A" localSheetId="22" hidden="1">[1]OtherKPI!#REF!</definedName>
    <definedName name="_54__123Graph_CChart_5A" localSheetId="24" hidden="1">[1]OtherKPI!#REF!</definedName>
    <definedName name="_54__123Graph_CChart_5A" localSheetId="36" hidden="1">[1]OtherKPI!#REF!</definedName>
    <definedName name="_54__123Graph_CChart_5A" localSheetId="21" hidden="1">[1]OtherKPI!#REF!</definedName>
    <definedName name="_54__123Graph_CChart_5A" localSheetId="19" hidden="1">[1]OtherKPI!#REF!</definedName>
    <definedName name="_54__123Graph_CChart_5A" localSheetId="23" hidden="1">[1]OtherKPI!#REF!</definedName>
    <definedName name="_54__123Graph_CChart_5A" localSheetId="31" hidden="1">[1]OtherKPI!#REF!</definedName>
    <definedName name="_54__123Graph_CChart_5A" localSheetId="39" hidden="1">[1]OtherKPI!#REF!</definedName>
    <definedName name="_54__123Graph_CChart_5A" localSheetId="40" hidden="1">[1]OtherKPI!#REF!</definedName>
    <definedName name="_54__123Graph_CChart_5A" hidden="1">[1]OtherKPI!#REF!</definedName>
    <definedName name="_55__123Graph_CChart_6A" localSheetId="22" hidden="1">[1]OtherKPI!#REF!</definedName>
    <definedName name="_55__123Graph_CChart_6A" localSheetId="24" hidden="1">[1]OtherKPI!#REF!</definedName>
    <definedName name="_55__123Graph_CChart_6A" localSheetId="36" hidden="1">[1]OtherKPI!#REF!</definedName>
    <definedName name="_55__123Graph_CChart_6A" localSheetId="21" hidden="1">[1]OtherKPI!#REF!</definedName>
    <definedName name="_55__123Graph_CChart_6A" localSheetId="19" hidden="1">[1]OtherKPI!#REF!</definedName>
    <definedName name="_55__123Graph_CChart_6A" localSheetId="23" hidden="1">[1]OtherKPI!#REF!</definedName>
    <definedName name="_55__123Graph_CChart_6A" localSheetId="31" hidden="1">[1]OtherKPI!#REF!</definedName>
    <definedName name="_55__123Graph_CChart_6A" localSheetId="39" hidden="1">[1]OtherKPI!#REF!</definedName>
    <definedName name="_55__123Graph_CChart_6A" localSheetId="40" hidden="1">[1]OtherKPI!#REF!</definedName>
    <definedName name="_55__123Graph_CChart_6A" hidden="1">[1]OtherKPI!#REF!</definedName>
    <definedName name="_56__123Graph_CChart_7A" localSheetId="22" hidden="1">[1]OtherKPI!#REF!</definedName>
    <definedName name="_56__123Graph_CChart_7A" localSheetId="24" hidden="1">[1]OtherKPI!#REF!</definedName>
    <definedName name="_56__123Graph_CChart_7A" localSheetId="36" hidden="1">[1]OtherKPI!#REF!</definedName>
    <definedName name="_56__123Graph_CChart_7A" localSheetId="21" hidden="1">[1]OtherKPI!#REF!</definedName>
    <definedName name="_56__123Graph_CChart_7A" localSheetId="19" hidden="1">[1]OtherKPI!#REF!</definedName>
    <definedName name="_56__123Graph_CChart_7A" localSheetId="23" hidden="1">[1]OtherKPI!#REF!</definedName>
    <definedName name="_56__123Graph_CChart_7A" localSheetId="31" hidden="1">[1]OtherKPI!#REF!</definedName>
    <definedName name="_56__123Graph_CChart_7A" localSheetId="39" hidden="1">[1]OtherKPI!#REF!</definedName>
    <definedName name="_56__123Graph_CChart_7A" localSheetId="40" hidden="1">[1]OtherKPI!#REF!</definedName>
    <definedName name="_56__123Graph_CChart_7A" hidden="1">[1]OtherKPI!#REF!</definedName>
    <definedName name="_57__123Graph_CChart_8A" localSheetId="22" hidden="1">[1]OtherKPI!#REF!</definedName>
    <definedName name="_57__123Graph_CChart_8A" localSheetId="24" hidden="1">[1]OtherKPI!#REF!</definedName>
    <definedName name="_57__123Graph_CChart_8A" localSheetId="36" hidden="1">[1]OtherKPI!#REF!</definedName>
    <definedName name="_57__123Graph_CChart_8A" localSheetId="21" hidden="1">[1]OtherKPI!#REF!</definedName>
    <definedName name="_57__123Graph_CChart_8A" localSheetId="19" hidden="1">[1]OtherKPI!#REF!</definedName>
    <definedName name="_57__123Graph_CChart_8A" localSheetId="23" hidden="1">[1]OtherKPI!#REF!</definedName>
    <definedName name="_57__123Graph_CChart_8A" localSheetId="31" hidden="1">[1]OtherKPI!#REF!</definedName>
    <definedName name="_57__123Graph_CChart_8A" localSheetId="39" hidden="1">[1]OtherKPI!#REF!</definedName>
    <definedName name="_57__123Graph_CChart_8A" localSheetId="40" hidden="1">[1]OtherKPI!#REF!</definedName>
    <definedName name="_57__123Graph_CChart_8A" hidden="1">[1]OtherKPI!#REF!</definedName>
    <definedName name="_58" localSheetId="34">#REF!</definedName>
    <definedName name="_58" localSheetId="14">#REF!</definedName>
    <definedName name="_58" localSheetId="16">#REF!</definedName>
    <definedName name="_58" localSheetId="22">#REF!</definedName>
    <definedName name="_58" localSheetId="69">#REF!</definedName>
    <definedName name="_58" localSheetId="20">#REF!</definedName>
    <definedName name="_58" localSheetId="24">#REF!</definedName>
    <definedName name="_58" localSheetId="9">#REF!</definedName>
    <definedName name="_58" localSheetId="32">#REF!</definedName>
    <definedName name="_58" localSheetId="30">#REF!</definedName>
    <definedName name="_58" localSheetId="36">#REF!</definedName>
    <definedName name="_58" localSheetId="13">#REF!</definedName>
    <definedName name="_58" localSheetId="15">#REF!</definedName>
    <definedName name="_58" localSheetId="21">#REF!</definedName>
    <definedName name="_58" localSheetId="41">#REF!</definedName>
    <definedName name="_58" localSheetId="19">#REF!</definedName>
    <definedName name="_58" localSheetId="53">#REF!</definedName>
    <definedName name="_58" localSheetId="23">#REF!</definedName>
    <definedName name="_58" localSheetId="31">#REF!</definedName>
    <definedName name="_58" localSheetId="6">#REF!</definedName>
    <definedName name="_58" localSheetId="4">#REF!</definedName>
    <definedName name="_58" localSheetId="39">#REF!</definedName>
    <definedName name="_58" localSheetId="40">#REF!</definedName>
    <definedName name="_58">#REF!</definedName>
    <definedName name="_58__123Graph_DChart_13B" localSheetId="22" hidden="1">[1]OtherKPI!#REF!</definedName>
    <definedName name="_58__123Graph_DChart_13B" localSheetId="24" hidden="1">[1]OtherKPI!#REF!</definedName>
    <definedName name="_58__123Graph_DChart_13B" localSheetId="36" hidden="1">[1]OtherKPI!#REF!</definedName>
    <definedName name="_58__123Graph_DChart_13B" localSheetId="21" hidden="1">[1]OtherKPI!#REF!</definedName>
    <definedName name="_58__123Graph_DChart_13B" localSheetId="19" hidden="1">[1]OtherKPI!#REF!</definedName>
    <definedName name="_58__123Graph_DChart_13B" localSheetId="23" hidden="1">[1]OtherKPI!#REF!</definedName>
    <definedName name="_58__123Graph_DChart_13B" localSheetId="31" hidden="1">[1]OtherKPI!#REF!</definedName>
    <definedName name="_58__123Graph_DChart_13B" localSheetId="39" hidden="1">[1]OtherKPI!#REF!</definedName>
    <definedName name="_58__123Graph_DChart_13B" localSheetId="40" hidden="1">[1]OtherKPI!#REF!</definedName>
    <definedName name="_58__123Graph_DChart_13B" hidden="1">[1]OtherKPI!#REF!</definedName>
    <definedName name="_59__123Graph_DChart_16B" localSheetId="22" hidden="1">[1]OtherKPI!#REF!</definedName>
    <definedName name="_59__123Graph_DChart_16B" localSheetId="24" hidden="1">[1]OtherKPI!#REF!</definedName>
    <definedName name="_59__123Graph_DChart_16B" localSheetId="36" hidden="1">[1]OtherKPI!#REF!</definedName>
    <definedName name="_59__123Graph_DChart_16B" localSheetId="21" hidden="1">[1]OtherKPI!#REF!</definedName>
    <definedName name="_59__123Graph_DChart_16B" localSheetId="19" hidden="1">[1]OtherKPI!#REF!</definedName>
    <definedName name="_59__123Graph_DChart_16B" localSheetId="23" hidden="1">[1]OtherKPI!#REF!</definedName>
    <definedName name="_59__123Graph_DChart_16B" localSheetId="31" hidden="1">[1]OtherKPI!#REF!</definedName>
    <definedName name="_59__123Graph_DChart_16B" localSheetId="39" hidden="1">[1]OtherKPI!#REF!</definedName>
    <definedName name="_59__123Graph_DChart_16B" localSheetId="40" hidden="1">[1]OtherKPI!#REF!</definedName>
    <definedName name="_59__123Graph_DChart_16B" hidden="1">[1]OtherKPI!#REF!</definedName>
    <definedName name="_6__123Graph_AChart_17B" localSheetId="22" hidden="1">[1]OtherKPI!#REF!</definedName>
    <definedName name="_6__123Graph_AChart_17B" localSheetId="24" hidden="1">[1]OtherKPI!#REF!</definedName>
    <definedName name="_6__123Graph_AChart_17B" localSheetId="36" hidden="1">[1]OtherKPI!#REF!</definedName>
    <definedName name="_6__123Graph_AChart_17B" localSheetId="21" hidden="1">[1]OtherKPI!#REF!</definedName>
    <definedName name="_6__123Graph_AChart_17B" localSheetId="19" hidden="1">[1]OtherKPI!#REF!</definedName>
    <definedName name="_6__123Graph_AChart_17B" localSheetId="23" hidden="1">[1]OtherKPI!#REF!</definedName>
    <definedName name="_6__123Graph_AChart_17B" localSheetId="31" hidden="1">[1]OtherKPI!#REF!</definedName>
    <definedName name="_6__123Graph_AChart_17B" localSheetId="39" hidden="1">[1]OtherKPI!#REF!</definedName>
    <definedName name="_6__123Graph_AChart_17B" localSheetId="40" hidden="1">[1]OtherKPI!#REF!</definedName>
    <definedName name="_6__123Graph_AChart_17B" hidden="1">[1]OtherKPI!#REF!</definedName>
    <definedName name="_6__123Graph_XR_M_MARGINS" hidden="1">[5]RD!$U$5:$AR$5</definedName>
    <definedName name="_60__123Graph_DChart_17B" localSheetId="18" hidden="1">[1]OtherKPI!#REF!</definedName>
    <definedName name="_60__123Graph_DChart_17B" localSheetId="22" hidden="1">[1]OtherKPI!#REF!</definedName>
    <definedName name="_60__123Graph_DChart_17B" localSheetId="8" hidden="1">[1]OtherKPI!#REF!</definedName>
    <definedName name="_60__123Graph_DChart_17B" localSheetId="28" hidden="1">[1]OtherKPI!#REF!</definedName>
    <definedName name="_60__123Graph_DChart_17B" localSheetId="24" hidden="1">[1]OtherKPI!#REF!</definedName>
    <definedName name="_60__123Graph_DChart_17B" localSheetId="7" hidden="1">[1]OtherKPI!#REF!</definedName>
    <definedName name="_60__123Graph_DChart_17B" localSheetId="30" hidden="1">[1]OtherKPI!#REF!</definedName>
    <definedName name="_60__123Graph_DChart_17B" localSheetId="36" hidden="1">[1]OtherKPI!#REF!</definedName>
    <definedName name="_60__123Graph_DChart_17B" localSheetId="11" hidden="1">[1]OtherKPI!#REF!</definedName>
    <definedName name="_60__123Graph_DChart_17B" localSheetId="10" hidden="1">[1]OtherKPI!#REF!</definedName>
    <definedName name="_60__123Graph_DChart_17B" localSheetId="21" hidden="1">[1]OtherKPI!#REF!</definedName>
    <definedName name="_60__123Graph_DChart_17B" localSheetId="19" hidden="1">[1]OtherKPI!#REF!</definedName>
    <definedName name="_60__123Graph_DChart_17B" localSheetId="23" hidden="1">[1]OtherKPI!#REF!</definedName>
    <definedName name="_60__123Graph_DChart_17B" localSheetId="31" hidden="1">[1]OtherKPI!#REF!</definedName>
    <definedName name="_60__123Graph_DChart_17B" localSheetId="4" hidden="1">[1]OtherKPI!#REF!</definedName>
    <definedName name="_60__123Graph_DChart_17B" localSheetId="39" hidden="1">[1]OtherKPI!#REF!</definedName>
    <definedName name="_60__123Graph_DChart_17B" localSheetId="5" hidden="1">[1]OtherKPI!#REF!</definedName>
    <definedName name="_60__123Graph_DChart_17B" localSheetId="40" hidden="1">[1]OtherKPI!#REF!</definedName>
    <definedName name="_60__123Graph_DChart_17B" hidden="1">[1]OtherKPI!#REF!</definedName>
    <definedName name="_61__123Graph_DChart_22C" localSheetId="22" hidden="1">[1]OtherKPI!#REF!</definedName>
    <definedName name="_61__123Graph_DChart_22C" localSheetId="8" hidden="1">[1]OtherKPI!#REF!</definedName>
    <definedName name="_61__123Graph_DChart_22C" localSheetId="28" hidden="1">[1]OtherKPI!#REF!</definedName>
    <definedName name="_61__123Graph_DChart_22C" localSheetId="24" hidden="1">[1]OtherKPI!#REF!</definedName>
    <definedName name="_61__123Graph_DChart_22C" localSheetId="7" hidden="1">[1]OtherKPI!#REF!</definedName>
    <definedName name="_61__123Graph_DChart_22C" localSheetId="30" hidden="1">[1]OtherKPI!#REF!</definedName>
    <definedName name="_61__123Graph_DChart_22C" localSheetId="36" hidden="1">[1]OtherKPI!#REF!</definedName>
    <definedName name="_61__123Graph_DChart_22C" localSheetId="21" hidden="1">[1]OtherKPI!#REF!</definedName>
    <definedName name="_61__123Graph_DChart_22C" localSheetId="19" hidden="1">[1]OtherKPI!#REF!</definedName>
    <definedName name="_61__123Graph_DChart_22C" localSheetId="23" hidden="1">[1]OtherKPI!#REF!</definedName>
    <definedName name="_61__123Graph_DChart_22C" localSheetId="31" hidden="1">[1]OtherKPI!#REF!</definedName>
    <definedName name="_61__123Graph_DChart_22C" localSheetId="39" hidden="1">[1]OtherKPI!#REF!</definedName>
    <definedName name="_61__123Graph_DChart_22C" localSheetId="40" hidden="1">[1]OtherKPI!#REF!</definedName>
    <definedName name="_61__123Graph_DChart_22C" hidden="1">[1]OtherKPI!#REF!</definedName>
    <definedName name="_62__123Graph_DChart_23C" localSheetId="22" hidden="1">[1]OtherKPI!#REF!</definedName>
    <definedName name="_62__123Graph_DChart_23C" localSheetId="28" hidden="1">[1]OtherKPI!#REF!</definedName>
    <definedName name="_62__123Graph_DChart_23C" localSheetId="24" hidden="1">[1]OtherKPI!#REF!</definedName>
    <definedName name="_62__123Graph_DChart_23C" localSheetId="30" hidden="1">[1]OtherKPI!#REF!</definedName>
    <definedName name="_62__123Graph_DChart_23C" localSheetId="36" hidden="1">[1]OtherKPI!#REF!</definedName>
    <definedName name="_62__123Graph_DChart_23C" localSheetId="21" hidden="1">[1]OtherKPI!#REF!</definedName>
    <definedName name="_62__123Graph_DChart_23C" localSheetId="19" hidden="1">[1]OtherKPI!#REF!</definedName>
    <definedName name="_62__123Graph_DChart_23C" localSheetId="23" hidden="1">[1]OtherKPI!#REF!</definedName>
    <definedName name="_62__123Graph_DChart_23C" localSheetId="31" hidden="1">[1]OtherKPI!#REF!</definedName>
    <definedName name="_62__123Graph_DChart_23C" localSheetId="39" hidden="1">[1]OtherKPI!#REF!</definedName>
    <definedName name="_62__123Graph_DChart_23C" localSheetId="40" hidden="1">[1]OtherKPI!#REF!</definedName>
    <definedName name="_62__123Graph_DChart_23C" hidden="1">[1]OtherKPI!#REF!</definedName>
    <definedName name="_63__123Graph_DChart_24C" localSheetId="22" hidden="1">[1]OtherKPI!#REF!</definedName>
    <definedName name="_63__123Graph_DChart_24C" localSheetId="28" hidden="1">[1]OtherKPI!#REF!</definedName>
    <definedName name="_63__123Graph_DChart_24C" localSheetId="24" hidden="1">[1]OtherKPI!#REF!</definedName>
    <definedName name="_63__123Graph_DChart_24C" localSheetId="30" hidden="1">[1]OtherKPI!#REF!</definedName>
    <definedName name="_63__123Graph_DChart_24C" localSheetId="36" hidden="1">[1]OtherKPI!#REF!</definedName>
    <definedName name="_63__123Graph_DChart_24C" localSheetId="21" hidden="1">[1]OtherKPI!#REF!</definedName>
    <definedName name="_63__123Graph_DChart_24C" localSheetId="19" hidden="1">[1]OtherKPI!#REF!</definedName>
    <definedName name="_63__123Graph_DChart_24C" localSheetId="23" hidden="1">[1]OtherKPI!#REF!</definedName>
    <definedName name="_63__123Graph_DChart_24C" localSheetId="31" hidden="1">[1]OtherKPI!#REF!</definedName>
    <definedName name="_63__123Graph_DChart_24C" localSheetId="39" hidden="1">[1]OtherKPI!#REF!</definedName>
    <definedName name="_63__123Graph_DChart_24C" localSheetId="40" hidden="1">[1]OtherKPI!#REF!</definedName>
    <definedName name="_63__123Graph_DChart_24C" hidden="1">[1]OtherKPI!#REF!</definedName>
    <definedName name="_64__123Graph_DChart_25C" localSheetId="22" hidden="1">[1]OtherKPI!#REF!</definedName>
    <definedName name="_64__123Graph_DChart_25C" localSheetId="24" hidden="1">[1]OtherKPI!#REF!</definedName>
    <definedName name="_64__123Graph_DChart_25C" localSheetId="36" hidden="1">[1]OtherKPI!#REF!</definedName>
    <definedName name="_64__123Graph_DChart_25C" localSheetId="21" hidden="1">[1]OtherKPI!#REF!</definedName>
    <definedName name="_64__123Graph_DChart_25C" localSheetId="19" hidden="1">[1]OtherKPI!#REF!</definedName>
    <definedName name="_64__123Graph_DChart_25C" localSheetId="23" hidden="1">[1]OtherKPI!#REF!</definedName>
    <definedName name="_64__123Graph_DChart_25C" localSheetId="31" hidden="1">[1]OtherKPI!#REF!</definedName>
    <definedName name="_64__123Graph_DChart_25C" localSheetId="39" hidden="1">[1]OtherKPI!#REF!</definedName>
    <definedName name="_64__123Graph_DChart_25C" localSheetId="40" hidden="1">[1]OtherKPI!#REF!</definedName>
    <definedName name="_64__123Graph_DChart_25C" hidden="1">[1]OtherKPI!#REF!</definedName>
    <definedName name="_65__123Graph_DChart_26C" localSheetId="22" hidden="1">[1]OtherKPI!#REF!</definedName>
    <definedName name="_65__123Graph_DChart_26C" localSheetId="24" hidden="1">[1]OtherKPI!#REF!</definedName>
    <definedName name="_65__123Graph_DChart_26C" localSheetId="36" hidden="1">[1]OtherKPI!#REF!</definedName>
    <definedName name="_65__123Graph_DChart_26C" localSheetId="21" hidden="1">[1]OtherKPI!#REF!</definedName>
    <definedName name="_65__123Graph_DChart_26C" localSheetId="19" hidden="1">[1]OtherKPI!#REF!</definedName>
    <definedName name="_65__123Graph_DChart_26C" localSheetId="23" hidden="1">[1]OtherKPI!#REF!</definedName>
    <definedName name="_65__123Graph_DChart_26C" localSheetId="31" hidden="1">[1]OtherKPI!#REF!</definedName>
    <definedName name="_65__123Graph_DChart_26C" localSheetId="39" hidden="1">[1]OtherKPI!#REF!</definedName>
    <definedName name="_65__123Graph_DChart_26C" localSheetId="40" hidden="1">[1]OtherKPI!#REF!</definedName>
    <definedName name="_65__123Graph_DChart_26C" hidden="1">[1]OtherKPI!#REF!</definedName>
    <definedName name="_66__123Graph_DChart_4A" localSheetId="22" hidden="1">[1]OtherKPI!#REF!</definedName>
    <definedName name="_66__123Graph_DChart_4A" localSheetId="24" hidden="1">[1]OtherKPI!#REF!</definedName>
    <definedName name="_66__123Graph_DChart_4A" localSheetId="36" hidden="1">[1]OtherKPI!#REF!</definedName>
    <definedName name="_66__123Graph_DChart_4A" localSheetId="21" hidden="1">[1]OtherKPI!#REF!</definedName>
    <definedName name="_66__123Graph_DChart_4A" localSheetId="19" hidden="1">[1]OtherKPI!#REF!</definedName>
    <definedName name="_66__123Graph_DChart_4A" localSheetId="23" hidden="1">[1]OtherKPI!#REF!</definedName>
    <definedName name="_66__123Graph_DChart_4A" localSheetId="31" hidden="1">[1]OtherKPI!#REF!</definedName>
    <definedName name="_66__123Graph_DChart_4A" localSheetId="39" hidden="1">[1]OtherKPI!#REF!</definedName>
    <definedName name="_66__123Graph_DChart_4A" localSheetId="40" hidden="1">[1]OtherKPI!#REF!</definedName>
    <definedName name="_66__123Graph_DChart_4A" hidden="1">[1]OtherKPI!#REF!</definedName>
    <definedName name="_67__123Graph_DChart_5A" localSheetId="22" hidden="1">[1]OtherKPI!#REF!</definedName>
    <definedName name="_67__123Graph_DChart_5A" localSheetId="24" hidden="1">[1]OtherKPI!#REF!</definedName>
    <definedName name="_67__123Graph_DChart_5A" localSheetId="36" hidden="1">[1]OtherKPI!#REF!</definedName>
    <definedName name="_67__123Graph_DChart_5A" localSheetId="21" hidden="1">[1]OtherKPI!#REF!</definedName>
    <definedName name="_67__123Graph_DChart_5A" localSheetId="19" hidden="1">[1]OtherKPI!#REF!</definedName>
    <definedName name="_67__123Graph_DChart_5A" localSheetId="23" hidden="1">[1]OtherKPI!#REF!</definedName>
    <definedName name="_67__123Graph_DChart_5A" localSheetId="31" hidden="1">[1]OtherKPI!#REF!</definedName>
    <definedName name="_67__123Graph_DChart_5A" localSheetId="39" hidden="1">[1]OtherKPI!#REF!</definedName>
    <definedName name="_67__123Graph_DChart_5A" localSheetId="40" hidden="1">[1]OtherKPI!#REF!</definedName>
    <definedName name="_67__123Graph_DChart_5A" hidden="1">[1]OtherKPI!#REF!</definedName>
    <definedName name="_68__123Graph_DChart_6A" localSheetId="22" hidden="1">[1]OtherKPI!#REF!</definedName>
    <definedName name="_68__123Graph_DChart_6A" localSheetId="24" hidden="1">[1]OtherKPI!#REF!</definedName>
    <definedName name="_68__123Graph_DChart_6A" localSheetId="36" hidden="1">[1]OtherKPI!#REF!</definedName>
    <definedName name="_68__123Graph_DChart_6A" localSheetId="21" hidden="1">[1]OtherKPI!#REF!</definedName>
    <definedName name="_68__123Graph_DChart_6A" localSheetId="19" hidden="1">[1]OtherKPI!#REF!</definedName>
    <definedName name="_68__123Graph_DChart_6A" localSheetId="23" hidden="1">[1]OtherKPI!#REF!</definedName>
    <definedName name="_68__123Graph_DChart_6A" localSheetId="31" hidden="1">[1]OtherKPI!#REF!</definedName>
    <definedName name="_68__123Graph_DChart_6A" localSheetId="39" hidden="1">[1]OtherKPI!#REF!</definedName>
    <definedName name="_68__123Graph_DChart_6A" localSheetId="40" hidden="1">[1]OtherKPI!#REF!</definedName>
    <definedName name="_68__123Graph_DChart_6A" hidden="1">[1]OtherKPI!#REF!</definedName>
    <definedName name="_69__123Graph_DChart_7A" localSheetId="22" hidden="1">[1]OtherKPI!#REF!</definedName>
    <definedName name="_69__123Graph_DChart_7A" localSheetId="24" hidden="1">[1]OtherKPI!#REF!</definedName>
    <definedName name="_69__123Graph_DChart_7A" localSheetId="36" hidden="1">[1]OtherKPI!#REF!</definedName>
    <definedName name="_69__123Graph_DChart_7A" localSheetId="21" hidden="1">[1]OtherKPI!#REF!</definedName>
    <definedName name="_69__123Graph_DChart_7A" localSheetId="19" hidden="1">[1]OtherKPI!#REF!</definedName>
    <definedName name="_69__123Graph_DChart_7A" localSheetId="23" hidden="1">[1]OtherKPI!#REF!</definedName>
    <definedName name="_69__123Graph_DChart_7A" localSheetId="31" hidden="1">[1]OtherKPI!#REF!</definedName>
    <definedName name="_69__123Graph_DChart_7A" localSheetId="39" hidden="1">[1]OtherKPI!#REF!</definedName>
    <definedName name="_69__123Graph_DChart_7A" localSheetId="40" hidden="1">[1]OtherKPI!#REF!</definedName>
    <definedName name="_69__123Graph_DChart_7A" hidden="1">[1]OtherKPI!#REF!</definedName>
    <definedName name="_7__123Graph_AChart_18B" localSheetId="22" hidden="1">[1]OtherKPI!#REF!</definedName>
    <definedName name="_7__123Graph_AChart_18B" localSheetId="24" hidden="1">[1]OtherKPI!#REF!</definedName>
    <definedName name="_7__123Graph_AChart_18B" localSheetId="36" hidden="1">[1]OtherKPI!#REF!</definedName>
    <definedName name="_7__123Graph_AChart_18B" localSheetId="21" hidden="1">[1]OtherKPI!#REF!</definedName>
    <definedName name="_7__123Graph_AChart_18B" localSheetId="19" hidden="1">[1]OtherKPI!#REF!</definedName>
    <definedName name="_7__123Graph_AChart_18B" localSheetId="23" hidden="1">[1]OtherKPI!#REF!</definedName>
    <definedName name="_7__123Graph_AChart_18B" localSheetId="31" hidden="1">[1]OtherKPI!#REF!</definedName>
    <definedName name="_7__123Graph_AChart_18B" localSheetId="39" hidden="1">[1]OtherKPI!#REF!</definedName>
    <definedName name="_7__123Graph_AChart_18B" localSheetId="40" hidden="1">[1]OtherKPI!#REF!</definedName>
    <definedName name="_7__123Graph_AChart_18B" hidden="1">[1]OtherKPI!#REF!</definedName>
    <definedName name="_7__123Graph_XR_M_VOLUMES" hidden="1">[5]RD!$U$5:$AR$5</definedName>
    <definedName name="_70__123Graph_DChart_8A" localSheetId="18" hidden="1">[1]OtherKPI!#REF!</definedName>
    <definedName name="_70__123Graph_DChart_8A" localSheetId="22" hidden="1">[1]OtherKPI!#REF!</definedName>
    <definedName name="_70__123Graph_DChart_8A" localSheetId="8" hidden="1">[1]OtherKPI!#REF!</definedName>
    <definedName name="_70__123Graph_DChart_8A" localSheetId="28" hidden="1">[1]OtherKPI!#REF!</definedName>
    <definedName name="_70__123Graph_DChart_8A" localSheetId="24" hidden="1">[1]OtherKPI!#REF!</definedName>
    <definedName name="_70__123Graph_DChart_8A" localSheetId="7" hidden="1">[1]OtherKPI!#REF!</definedName>
    <definedName name="_70__123Graph_DChart_8A" localSheetId="30" hidden="1">[1]OtherKPI!#REF!</definedName>
    <definedName name="_70__123Graph_DChart_8A" localSheetId="36" hidden="1">[1]OtherKPI!#REF!</definedName>
    <definedName name="_70__123Graph_DChart_8A" localSheetId="11" hidden="1">[1]OtherKPI!#REF!</definedName>
    <definedName name="_70__123Graph_DChart_8A" localSheetId="10" hidden="1">[1]OtherKPI!#REF!</definedName>
    <definedName name="_70__123Graph_DChart_8A" localSheetId="21" hidden="1">[1]OtherKPI!#REF!</definedName>
    <definedName name="_70__123Graph_DChart_8A" localSheetId="19" hidden="1">[1]OtherKPI!#REF!</definedName>
    <definedName name="_70__123Graph_DChart_8A" localSheetId="23" hidden="1">[1]OtherKPI!#REF!</definedName>
    <definedName name="_70__123Graph_DChart_8A" localSheetId="31" hidden="1">[1]OtherKPI!#REF!</definedName>
    <definedName name="_70__123Graph_DChart_8A" localSheetId="4" hidden="1">[1]OtherKPI!#REF!</definedName>
    <definedName name="_70__123Graph_DChart_8A" localSheetId="39" hidden="1">[1]OtherKPI!#REF!</definedName>
    <definedName name="_70__123Graph_DChart_8A" localSheetId="5" hidden="1">[1]OtherKPI!#REF!</definedName>
    <definedName name="_70__123Graph_DChart_8A" localSheetId="40" hidden="1">[1]OtherKPI!#REF!</definedName>
    <definedName name="_70__123Graph_DChart_8A" hidden="1">[1]OtherKPI!#REF!</definedName>
    <definedName name="_702" localSheetId="34">#REF!</definedName>
    <definedName name="_702" localSheetId="14">#REF!</definedName>
    <definedName name="_702" localSheetId="16">#REF!</definedName>
    <definedName name="_702" localSheetId="22">#REF!</definedName>
    <definedName name="_702" localSheetId="69">#REF!</definedName>
    <definedName name="_702" localSheetId="20">#REF!</definedName>
    <definedName name="_702" localSheetId="24">#REF!</definedName>
    <definedName name="_702" localSheetId="9">#REF!</definedName>
    <definedName name="_702" localSheetId="32">#REF!</definedName>
    <definedName name="_702" localSheetId="30">#REF!</definedName>
    <definedName name="_702" localSheetId="36">#REF!</definedName>
    <definedName name="_702" localSheetId="13">#REF!</definedName>
    <definedName name="_702" localSheetId="15">#REF!</definedName>
    <definedName name="_702" localSheetId="21">#REF!</definedName>
    <definedName name="_702" localSheetId="41">#REF!</definedName>
    <definedName name="_702" localSheetId="19">#REF!</definedName>
    <definedName name="_702" localSheetId="53">#REF!</definedName>
    <definedName name="_702" localSheetId="23">#REF!</definedName>
    <definedName name="_702" localSheetId="31">#REF!</definedName>
    <definedName name="_702" localSheetId="6">#REF!</definedName>
    <definedName name="_702" localSheetId="4">#REF!</definedName>
    <definedName name="_702" localSheetId="39">#REF!</definedName>
    <definedName name="_702" localSheetId="40">#REF!</definedName>
    <definedName name="_702">#REF!</definedName>
    <definedName name="_8__123Graph_AChart_19C" localSheetId="22" hidden="1">[1]OtherKPI!#REF!</definedName>
    <definedName name="_8__123Graph_AChart_19C" localSheetId="24" hidden="1">[1]OtherKPI!#REF!</definedName>
    <definedName name="_8__123Graph_AChart_19C" localSheetId="36" hidden="1">[1]OtherKPI!#REF!</definedName>
    <definedName name="_8__123Graph_AChart_19C" localSheetId="21" hidden="1">[1]OtherKPI!#REF!</definedName>
    <definedName name="_8__123Graph_AChart_19C" localSheetId="19" hidden="1">[1]OtherKPI!#REF!</definedName>
    <definedName name="_8__123Graph_AChart_19C" localSheetId="23" hidden="1">[1]OtherKPI!#REF!</definedName>
    <definedName name="_8__123Graph_AChart_19C" localSheetId="31" hidden="1">[1]OtherKPI!#REF!</definedName>
    <definedName name="_8__123Graph_AChart_19C" localSheetId="39" hidden="1">[1]OtherKPI!#REF!</definedName>
    <definedName name="_8__123Graph_AChart_19C" localSheetId="40" hidden="1">[1]OtherKPI!#REF!</definedName>
    <definedName name="_8__123Graph_AChart_19C" hidden="1">[1]OtherKPI!#REF!</definedName>
    <definedName name="_8000" localSheetId="34">#REF!</definedName>
    <definedName name="_8000" localSheetId="14">#REF!</definedName>
    <definedName name="_8000" localSheetId="16">#REF!</definedName>
    <definedName name="_8000" localSheetId="22">#REF!</definedName>
    <definedName name="_8000" localSheetId="69">#REF!</definedName>
    <definedName name="_8000" localSheetId="20">#REF!</definedName>
    <definedName name="_8000" localSheetId="24">#REF!</definedName>
    <definedName name="_8000" localSheetId="9">#REF!</definedName>
    <definedName name="_8000" localSheetId="32">#REF!</definedName>
    <definedName name="_8000" localSheetId="30">#REF!</definedName>
    <definedName name="_8000" localSheetId="36">#REF!</definedName>
    <definedName name="_8000" localSheetId="13">#REF!</definedName>
    <definedName name="_8000" localSheetId="15">#REF!</definedName>
    <definedName name="_8000" localSheetId="21">#REF!</definedName>
    <definedName name="_8000" localSheetId="41">#REF!</definedName>
    <definedName name="_8000" localSheetId="19">#REF!</definedName>
    <definedName name="_8000" localSheetId="53">#REF!</definedName>
    <definedName name="_8000" localSheetId="23">#REF!</definedName>
    <definedName name="_8000" localSheetId="31">#REF!</definedName>
    <definedName name="_8000" localSheetId="6">#REF!</definedName>
    <definedName name="_8000" localSheetId="4">#REF!</definedName>
    <definedName name="_8000" localSheetId="39">#REF!</definedName>
    <definedName name="_8000" localSheetId="40">#REF!</definedName>
    <definedName name="_8000">#REF!</definedName>
    <definedName name="_8001" localSheetId="34">#REF!</definedName>
    <definedName name="_8001" localSheetId="14">#REF!</definedName>
    <definedName name="_8001" localSheetId="16">#REF!</definedName>
    <definedName name="_8001" localSheetId="22">#REF!</definedName>
    <definedName name="_8001" localSheetId="69">#REF!</definedName>
    <definedName name="_8001" localSheetId="20">#REF!</definedName>
    <definedName name="_8001" localSheetId="24">#REF!</definedName>
    <definedName name="_8001" localSheetId="9">#REF!</definedName>
    <definedName name="_8001" localSheetId="32">#REF!</definedName>
    <definedName name="_8001" localSheetId="30">#REF!</definedName>
    <definedName name="_8001" localSheetId="36">#REF!</definedName>
    <definedName name="_8001" localSheetId="13">#REF!</definedName>
    <definedName name="_8001" localSheetId="15">#REF!</definedName>
    <definedName name="_8001" localSheetId="21">#REF!</definedName>
    <definedName name="_8001" localSheetId="41">#REF!</definedName>
    <definedName name="_8001" localSheetId="19">#REF!</definedName>
    <definedName name="_8001" localSheetId="53">#REF!</definedName>
    <definedName name="_8001" localSheetId="23">#REF!</definedName>
    <definedName name="_8001" localSheetId="31">#REF!</definedName>
    <definedName name="_8001" localSheetId="6">#REF!</definedName>
    <definedName name="_8001" localSheetId="4">#REF!</definedName>
    <definedName name="_8001" localSheetId="39">#REF!</definedName>
    <definedName name="_8001" localSheetId="40">#REF!</definedName>
    <definedName name="_8001">#REF!</definedName>
    <definedName name="_8002" localSheetId="34">#REF!</definedName>
    <definedName name="_8002" localSheetId="14">#REF!</definedName>
    <definedName name="_8002" localSheetId="16">#REF!</definedName>
    <definedName name="_8002" localSheetId="22">#REF!</definedName>
    <definedName name="_8002" localSheetId="69">#REF!</definedName>
    <definedName name="_8002" localSheetId="20">#REF!</definedName>
    <definedName name="_8002" localSheetId="24">#REF!</definedName>
    <definedName name="_8002" localSheetId="9">#REF!</definedName>
    <definedName name="_8002" localSheetId="32">#REF!</definedName>
    <definedName name="_8002" localSheetId="30">#REF!</definedName>
    <definedName name="_8002" localSheetId="36">#REF!</definedName>
    <definedName name="_8002" localSheetId="13">#REF!</definedName>
    <definedName name="_8002" localSheetId="15">#REF!</definedName>
    <definedName name="_8002" localSheetId="21">#REF!</definedName>
    <definedName name="_8002" localSheetId="41">#REF!</definedName>
    <definedName name="_8002" localSheetId="19">#REF!</definedName>
    <definedName name="_8002" localSheetId="53">#REF!</definedName>
    <definedName name="_8002" localSheetId="23">#REF!</definedName>
    <definedName name="_8002" localSheetId="31">#REF!</definedName>
    <definedName name="_8002" localSheetId="6">#REF!</definedName>
    <definedName name="_8002" localSheetId="4">#REF!</definedName>
    <definedName name="_8002" localSheetId="39">#REF!</definedName>
    <definedName name="_8002" localSheetId="40">#REF!</definedName>
    <definedName name="_8002">#REF!</definedName>
    <definedName name="_8003" localSheetId="34">#REF!</definedName>
    <definedName name="_8003" localSheetId="14">#REF!</definedName>
    <definedName name="_8003" localSheetId="16">#REF!</definedName>
    <definedName name="_8003" localSheetId="22">#REF!</definedName>
    <definedName name="_8003" localSheetId="69">#REF!</definedName>
    <definedName name="_8003" localSheetId="20">#REF!</definedName>
    <definedName name="_8003" localSheetId="24">#REF!</definedName>
    <definedName name="_8003" localSheetId="9">#REF!</definedName>
    <definedName name="_8003" localSheetId="32">#REF!</definedName>
    <definedName name="_8003" localSheetId="30">#REF!</definedName>
    <definedName name="_8003" localSheetId="36">#REF!</definedName>
    <definedName name="_8003" localSheetId="13">#REF!</definedName>
    <definedName name="_8003" localSheetId="15">#REF!</definedName>
    <definedName name="_8003" localSheetId="21">#REF!</definedName>
    <definedName name="_8003" localSheetId="41">#REF!</definedName>
    <definedName name="_8003" localSheetId="19">#REF!</definedName>
    <definedName name="_8003" localSheetId="53">#REF!</definedName>
    <definedName name="_8003" localSheetId="23">#REF!</definedName>
    <definedName name="_8003" localSheetId="31">#REF!</definedName>
    <definedName name="_8003" localSheetId="6">#REF!</definedName>
    <definedName name="_8003" localSheetId="4">#REF!</definedName>
    <definedName name="_8003" localSheetId="39">#REF!</definedName>
    <definedName name="_8003" localSheetId="40">#REF!</definedName>
    <definedName name="_8003">#REF!</definedName>
    <definedName name="_8010" localSheetId="34">#REF!</definedName>
    <definedName name="_8010" localSheetId="14">#REF!</definedName>
    <definedName name="_8010" localSheetId="16">#REF!</definedName>
    <definedName name="_8010" localSheetId="22">#REF!</definedName>
    <definedName name="_8010" localSheetId="69">#REF!</definedName>
    <definedName name="_8010" localSheetId="20">#REF!</definedName>
    <definedName name="_8010" localSheetId="24">#REF!</definedName>
    <definedName name="_8010" localSheetId="9">#REF!</definedName>
    <definedName name="_8010" localSheetId="32">#REF!</definedName>
    <definedName name="_8010" localSheetId="30">#REF!</definedName>
    <definedName name="_8010" localSheetId="36">#REF!</definedName>
    <definedName name="_8010" localSheetId="13">#REF!</definedName>
    <definedName name="_8010" localSheetId="15">#REF!</definedName>
    <definedName name="_8010" localSheetId="21">#REF!</definedName>
    <definedName name="_8010" localSheetId="41">#REF!</definedName>
    <definedName name="_8010" localSheetId="19">#REF!</definedName>
    <definedName name="_8010" localSheetId="53">#REF!</definedName>
    <definedName name="_8010" localSheetId="23">#REF!</definedName>
    <definedName name="_8010" localSheetId="31">#REF!</definedName>
    <definedName name="_8010" localSheetId="6">#REF!</definedName>
    <definedName name="_8010" localSheetId="4">#REF!</definedName>
    <definedName name="_8010" localSheetId="39">#REF!</definedName>
    <definedName name="_8010" localSheetId="40">#REF!</definedName>
    <definedName name="_8010">#REF!</definedName>
    <definedName name="_8011" localSheetId="34">#REF!</definedName>
    <definedName name="_8011" localSheetId="14">#REF!</definedName>
    <definedName name="_8011" localSheetId="16">#REF!</definedName>
    <definedName name="_8011" localSheetId="22">#REF!</definedName>
    <definedName name="_8011" localSheetId="69">#REF!</definedName>
    <definedName name="_8011" localSheetId="20">#REF!</definedName>
    <definedName name="_8011" localSheetId="24">#REF!</definedName>
    <definedName name="_8011" localSheetId="9">#REF!</definedName>
    <definedName name="_8011" localSheetId="32">#REF!</definedName>
    <definedName name="_8011" localSheetId="30">#REF!</definedName>
    <definedName name="_8011" localSheetId="36">#REF!</definedName>
    <definedName name="_8011" localSheetId="13">#REF!</definedName>
    <definedName name="_8011" localSheetId="15">#REF!</definedName>
    <definedName name="_8011" localSheetId="21">#REF!</definedName>
    <definedName name="_8011" localSheetId="41">#REF!</definedName>
    <definedName name="_8011" localSheetId="19">#REF!</definedName>
    <definedName name="_8011" localSheetId="53">#REF!</definedName>
    <definedName name="_8011" localSheetId="23">#REF!</definedName>
    <definedName name="_8011" localSheetId="31">#REF!</definedName>
    <definedName name="_8011" localSheetId="6">#REF!</definedName>
    <definedName name="_8011" localSheetId="4">#REF!</definedName>
    <definedName name="_8011" localSheetId="39">#REF!</definedName>
    <definedName name="_8011" localSheetId="40">#REF!</definedName>
    <definedName name="_8011">#REF!</definedName>
    <definedName name="_8012" localSheetId="34">#REF!</definedName>
    <definedName name="_8012" localSheetId="14">#REF!</definedName>
    <definedName name="_8012" localSheetId="16">#REF!</definedName>
    <definedName name="_8012" localSheetId="22">#REF!</definedName>
    <definedName name="_8012" localSheetId="69">#REF!</definedName>
    <definedName name="_8012" localSheetId="20">#REF!</definedName>
    <definedName name="_8012" localSheetId="24">#REF!</definedName>
    <definedName name="_8012" localSheetId="9">#REF!</definedName>
    <definedName name="_8012" localSheetId="32">#REF!</definedName>
    <definedName name="_8012" localSheetId="30">#REF!</definedName>
    <definedName name="_8012" localSheetId="36">#REF!</definedName>
    <definedName name="_8012" localSheetId="13">#REF!</definedName>
    <definedName name="_8012" localSheetId="15">#REF!</definedName>
    <definedName name="_8012" localSheetId="21">#REF!</definedName>
    <definedName name="_8012" localSheetId="41">#REF!</definedName>
    <definedName name="_8012" localSheetId="19">#REF!</definedName>
    <definedName name="_8012" localSheetId="53">#REF!</definedName>
    <definedName name="_8012" localSheetId="23">#REF!</definedName>
    <definedName name="_8012" localSheetId="31">#REF!</definedName>
    <definedName name="_8012" localSheetId="6">#REF!</definedName>
    <definedName name="_8012" localSheetId="4">#REF!</definedName>
    <definedName name="_8012" localSheetId="39">#REF!</definedName>
    <definedName name="_8012" localSheetId="40">#REF!</definedName>
    <definedName name="_8012">#REF!</definedName>
    <definedName name="_8014" localSheetId="34">#REF!</definedName>
    <definedName name="_8014" localSheetId="14">#REF!</definedName>
    <definedName name="_8014" localSheetId="16">#REF!</definedName>
    <definedName name="_8014" localSheetId="22">#REF!</definedName>
    <definedName name="_8014" localSheetId="69">#REF!</definedName>
    <definedName name="_8014" localSheetId="20">#REF!</definedName>
    <definedName name="_8014" localSheetId="24">#REF!</definedName>
    <definedName name="_8014" localSheetId="9">#REF!</definedName>
    <definedName name="_8014" localSheetId="32">#REF!</definedName>
    <definedName name="_8014" localSheetId="30">#REF!</definedName>
    <definedName name="_8014" localSheetId="36">#REF!</definedName>
    <definedName name="_8014" localSheetId="13">#REF!</definedName>
    <definedName name="_8014" localSheetId="15">#REF!</definedName>
    <definedName name="_8014" localSheetId="21">#REF!</definedName>
    <definedName name="_8014" localSheetId="41">#REF!</definedName>
    <definedName name="_8014" localSheetId="19">#REF!</definedName>
    <definedName name="_8014" localSheetId="53">#REF!</definedName>
    <definedName name="_8014" localSheetId="23">#REF!</definedName>
    <definedName name="_8014" localSheetId="31">#REF!</definedName>
    <definedName name="_8014" localSheetId="6">#REF!</definedName>
    <definedName name="_8014" localSheetId="4">#REF!</definedName>
    <definedName name="_8014" localSheetId="39">#REF!</definedName>
    <definedName name="_8014" localSheetId="40">#REF!</definedName>
    <definedName name="_8014">#REF!</definedName>
    <definedName name="_8015" localSheetId="34">#REF!</definedName>
    <definedName name="_8015" localSheetId="14">#REF!</definedName>
    <definedName name="_8015" localSheetId="16">#REF!</definedName>
    <definedName name="_8015" localSheetId="22">#REF!</definedName>
    <definedName name="_8015" localSheetId="69">#REF!</definedName>
    <definedName name="_8015" localSheetId="20">#REF!</definedName>
    <definedName name="_8015" localSheetId="24">#REF!</definedName>
    <definedName name="_8015" localSheetId="9">#REF!</definedName>
    <definedName name="_8015" localSheetId="32">#REF!</definedName>
    <definedName name="_8015" localSheetId="30">#REF!</definedName>
    <definedName name="_8015" localSheetId="36">#REF!</definedName>
    <definedName name="_8015" localSheetId="13">#REF!</definedName>
    <definedName name="_8015" localSheetId="15">#REF!</definedName>
    <definedName name="_8015" localSheetId="21">#REF!</definedName>
    <definedName name="_8015" localSheetId="41">#REF!</definedName>
    <definedName name="_8015" localSheetId="19">#REF!</definedName>
    <definedName name="_8015" localSheetId="53">#REF!</definedName>
    <definedName name="_8015" localSheetId="23">#REF!</definedName>
    <definedName name="_8015" localSheetId="31">#REF!</definedName>
    <definedName name="_8015" localSheetId="6">#REF!</definedName>
    <definedName name="_8015" localSheetId="4">#REF!</definedName>
    <definedName name="_8015" localSheetId="39">#REF!</definedName>
    <definedName name="_8015" localSheetId="40">#REF!</definedName>
    <definedName name="_8015">#REF!</definedName>
    <definedName name="_8030" localSheetId="34">#REF!</definedName>
    <definedName name="_8030" localSheetId="14">#REF!</definedName>
    <definedName name="_8030" localSheetId="16">#REF!</definedName>
    <definedName name="_8030" localSheetId="22">#REF!</definedName>
    <definedName name="_8030" localSheetId="69">#REF!</definedName>
    <definedName name="_8030" localSheetId="20">#REF!</definedName>
    <definedName name="_8030" localSheetId="24">#REF!</definedName>
    <definedName name="_8030" localSheetId="9">#REF!</definedName>
    <definedName name="_8030" localSheetId="32">#REF!</definedName>
    <definedName name="_8030" localSheetId="30">#REF!</definedName>
    <definedName name="_8030" localSheetId="36">#REF!</definedName>
    <definedName name="_8030" localSheetId="13">#REF!</definedName>
    <definedName name="_8030" localSheetId="15">#REF!</definedName>
    <definedName name="_8030" localSheetId="21">#REF!</definedName>
    <definedName name="_8030" localSheetId="41">#REF!</definedName>
    <definedName name="_8030" localSheetId="19">#REF!</definedName>
    <definedName name="_8030" localSheetId="53">#REF!</definedName>
    <definedName name="_8030" localSheetId="23">#REF!</definedName>
    <definedName name="_8030" localSheetId="31">#REF!</definedName>
    <definedName name="_8030" localSheetId="6">#REF!</definedName>
    <definedName name="_8030" localSheetId="4">#REF!</definedName>
    <definedName name="_8030" localSheetId="39">#REF!</definedName>
    <definedName name="_8030" localSheetId="40">#REF!</definedName>
    <definedName name="_8030">#REF!</definedName>
    <definedName name="_8041" localSheetId="34">#REF!</definedName>
    <definedName name="_8041" localSheetId="14">#REF!</definedName>
    <definedName name="_8041" localSheetId="16">#REF!</definedName>
    <definedName name="_8041" localSheetId="22">#REF!</definedName>
    <definedName name="_8041" localSheetId="69">#REF!</definedName>
    <definedName name="_8041" localSheetId="20">#REF!</definedName>
    <definedName name="_8041" localSheetId="24">#REF!</definedName>
    <definedName name="_8041" localSheetId="9">#REF!</definedName>
    <definedName name="_8041" localSheetId="32">#REF!</definedName>
    <definedName name="_8041" localSheetId="30">#REF!</definedName>
    <definedName name="_8041" localSheetId="36">#REF!</definedName>
    <definedName name="_8041" localSheetId="13">#REF!</definedName>
    <definedName name="_8041" localSheetId="15">#REF!</definedName>
    <definedName name="_8041" localSheetId="21">#REF!</definedName>
    <definedName name="_8041" localSheetId="41">#REF!</definedName>
    <definedName name="_8041" localSheetId="19">#REF!</definedName>
    <definedName name="_8041" localSheetId="53">#REF!</definedName>
    <definedName name="_8041" localSheetId="23">#REF!</definedName>
    <definedName name="_8041" localSheetId="31">#REF!</definedName>
    <definedName name="_8041" localSheetId="6">#REF!</definedName>
    <definedName name="_8041" localSheetId="4">#REF!</definedName>
    <definedName name="_8041" localSheetId="39">#REF!</definedName>
    <definedName name="_8041" localSheetId="40">#REF!</definedName>
    <definedName name="_8041">#REF!</definedName>
    <definedName name="_8042" localSheetId="34">#REF!</definedName>
    <definedName name="_8042" localSheetId="14">#REF!</definedName>
    <definedName name="_8042" localSheetId="16">#REF!</definedName>
    <definedName name="_8042" localSheetId="22">#REF!</definedName>
    <definedName name="_8042" localSheetId="69">#REF!</definedName>
    <definedName name="_8042" localSheetId="20">#REF!</definedName>
    <definedName name="_8042" localSheetId="24">#REF!</definedName>
    <definedName name="_8042" localSheetId="9">#REF!</definedName>
    <definedName name="_8042" localSheetId="32">#REF!</definedName>
    <definedName name="_8042" localSheetId="30">#REF!</definedName>
    <definedName name="_8042" localSheetId="36">#REF!</definedName>
    <definedName name="_8042" localSheetId="13">#REF!</definedName>
    <definedName name="_8042" localSheetId="15">#REF!</definedName>
    <definedName name="_8042" localSheetId="21">#REF!</definedName>
    <definedName name="_8042" localSheetId="41">#REF!</definedName>
    <definedName name="_8042" localSheetId="19">#REF!</definedName>
    <definedName name="_8042" localSheetId="53">#REF!</definedName>
    <definedName name="_8042" localSheetId="23">#REF!</definedName>
    <definedName name="_8042" localSheetId="31">#REF!</definedName>
    <definedName name="_8042" localSheetId="6">#REF!</definedName>
    <definedName name="_8042" localSheetId="4">#REF!</definedName>
    <definedName name="_8042" localSheetId="39">#REF!</definedName>
    <definedName name="_8042" localSheetId="40">#REF!</definedName>
    <definedName name="_8042">#REF!</definedName>
    <definedName name="_8050" localSheetId="34">#REF!</definedName>
    <definedName name="_8050" localSheetId="14">#REF!</definedName>
    <definedName name="_8050" localSheetId="16">#REF!</definedName>
    <definedName name="_8050" localSheetId="22">#REF!</definedName>
    <definedName name="_8050" localSheetId="69">#REF!</definedName>
    <definedName name="_8050" localSheetId="20">#REF!</definedName>
    <definedName name="_8050" localSheetId="24">#REF!</definedName>
    <definedName name="_8050" localSheetId="9">#REF!</definedName>
    <definedName name="_8050" localSheetId="32">#REF!</definedName>
    <definedName name="_8050" localSheetId="30">#REF!</definedName>
    <definedName name="_8050" localSheetId="36">#REF!</definedName>
    <definedName name="_8050" localSheetId="13">#REF!</definedName>
    <definedName name="_8050" localSheetId="15">#REF!</definedName>
    <definedName name="_8050" localSheetId="21">#REF!</definedName>
    <definedName name="_8050" localSheetId="41">#REF!</definedName>
    <definedName name="_8050" localSheetId="19">#REF!</definedName>
    <definedName name="_8050" localSheetId="53">#REF!</definedName>
    <definedName name="_8050" localSheetId="23">#REF!</definedName>
    <definedName name="_8050" localSheetId="31">#REF!</definedName>
    <definedName name="_8050" localSheetId="6">#REF!</definedName>
    <definedName name="_8050" localSheetId="4">#REF!</definedName>
    <definedName name="_8050" localSheetId="39">#REF!</definedName>
    <definedName name="_8050" localSheetId="40">#REF!</definedName>
    <definedName name="_8050">#REF!</definedName>
    <definedName name="_8051" localSheetId="34">#REF!</definedName>
    <definedName name="_8051" localSheetId="14">#REF!</definedName>
    <definedName name="_8051" localSheetId="16">#REF!</definedName>
    <definedName name="_8051" localSheetId="22">#REF!</definedName>
    <definedName name="_8051" localSheetId="69">#REF!</definedName>
    <definedName name="_8051" localSheetId="20">#REF!</definedName>
    <definedName name="_8051" localSheetId="24">#REF!</definedName>
    <definedName name="_8051" localSheetId="9">#REF!</definedName>
    <definedName name="_8051" localSheetId="32">#REF!</definedName>
    <definedName name="_8051" localSheetId="30">#REF!</definedName>
    <definedName name="_8051" localSheetId="36">#REF!</definedName>
    <definedName name="_8051" localSheetId="13">#REF!</definedName>
    <definedName name="_8051" localSheetId="15">#REF!</definedName>
    <definedName name="_8051" localSheetId="21">#REF!</definedName>
    <definedName name="_8051" localSheetId="41">#REF!</definedName>
    <definedName name="_8051" localSheetId="19">#REF!</definedName>
    <definedName name="_8051" localSheetId="53">#REF!</definedName>
    <definedName name="_8051" localSheetId="23">#REF!</definedName>
    <definedName name="_8051" localSheetId="31">#REF!</definedName>
    <definedName name="_8051" localSheetId="6">#REF!</definedName>
    <definedName name="_8051" localSheetId="4">#REF!</definedName>
    <definedName name="_8051" localSheetId="39">#REF!</definedName>
    <definedName name="_8051" localSheetId="40">#REF!</definedName>
    <definedName name="_8051">#REF!</definedName>
    <definedName name="_8062" localSheetId="34">#REF!</definedName>
    <definedName name="_8062" localSheetId="14">#REF!</definedName>
    <definedName name="_8062" localSheetId="16">#REF!</definedName>
    <definedName name="_8062" localSheetId="22">#REF!</definedName>
    <definedName name="_8062" localSheetId="69">#REF!</definedName>
    <definedName name="_8062" localSheetId="20">#REF!</definedName>
    <definedName name="_8062" localSheetId="24">#REF!</definedName>
    <definedName name="_8062" localSheetId="9">#REF!</definedName>
    <definedName name="_8062" localSheetId="32">#REF!</definedName>
    <definedName name="_8062" localSheetId="30">#REF!</definedName>
    <definedName name="_8062" localSheetId="36">#REF!</definedName>
    <definedName name="_8062" localSheetId="13">#REF!</definedName>
    <definedName name="_8062" localSheetId="15">#REF!</definedName>
    <definedName name="_8062" localSheetId="21">#REF!</definedName>
    <definedName name="_8062" localSheetId="41">#REF!</definedName>
    <definedName name="_8062" localSheetId="19">#REF!</definedName>
    <definedName name="_8062" localSheetId="53">#REF!</definedName>
    <definedName name="_8062" localSheetId="23">#REF!</definedName>
    <definedName name="_8062" localSheetId="31">#REF!</definedName>
    <definedName name="_8062" localSheetId="6">#REF!</definedName>
    <definedName name="_8062" localSheetId="4">#REF!</definedName>
    <definedName name="_8062" localSheetId="39">#REF!</definedName>
    <definedName name="_8062" localSheetId="40">#REF!</definedName>
    <definedName name="_8062">#REF!</definedName>
    <definedName name="_8063" localSheetId="34">#REF!</definedName>
    <definedName name="_8063" localSheetId="14">#REF!</definedName>
    <definedName name="_8063" localSheetId="16">#REF!</definedName>
    <definedName name="_8063" localSheetId="22">#REF!</definedName>
    <definedName name="_8063" localSheetId="69">#REF!</definedName>
    <definedName name="_8063" localSheetId="20">#REF!</definedName>
    <definedName name="_8063" localSheetId="24">#REF!</definedName>
    <definedName name="_8063" localSheetId="9">#REF!</definedName>
    <definedName name="_8063" localSheetId="32">#REF!</definedName>
    <definedName name="_8063" localSheetId="30">#REF!</definedName>
    <definedName name="_8063" localSheetId="36">#REF!</definedName>
    <definedName name="_8063" localSheetId="13">#REF!</definedName>
    <definedName name="_8063" localSheetId="15">#REF!</definedName>
    <definedName name="_8063" localSheetId="21">#REF!</definedName>
    <definedName name="_8063" localSheetId="41">#REF!</definedName>
    <definedName name="_8063" localSheetId="19">#REF!</definedName>
    <definedName name="_8063" localSheetId="53">#REF!</definedName>
    <definedName name="_8063" localSheetId="23">#REF!</definedName>
    <definedName name="_8063" localSheetId="31">#REF!</definedName>
    <definedName name="_8063" localSheetId="6">#REF!</definedName>
    <definedName name="_8063" localSheetId="4">#REF!</definedName>
    <definedName name="_8063" localSheetId="39">#REF!</definedName>
    <definedName name="_8063" localSheetId="40">#REF!</definedName>
    <definedName name="_8063">#REF!</definedName>
    <definedName name="_8064" localSheetId="34">#REF!</definedName>
    <definedName name="_8064" localSheetId="14">#REF!</definedName>
    <definedName name="_8064" localSheetId="16">#REF!</definedName>
    <definedName name="_8064" localSheetId="22">#REF!</definedName>
    <definedName name="_8064" localSheetId="69">#REF!</definedName>
    <definedName name="_8064" localSheetId="20">#REF!</definedName>
    <definedName name="_8064" localSheetId="24">#REF!</definedName>
    <definedName name="_8064" localSheetId="9">#REF!</definedName>
    <definedName name="_8064" localSheetId="32">#REF!</definedName>
    <definedName name="_8064" localSheetId="30">#REF!</definedName>
    <definedName name="_8064" localSheetId="36">#REF!</definedName>
    <definedName name="_8064" localSheetId="13">#REF!</definedName>
    <definedName name="_8064" localSheetId="15">#REF!</definedName>
    <definedName name="_8064" localSheetId="21">#REF!</definedName>
    <definedName name="_8064" localSheetId="41">#REF!</definedName>
    <definedName name="_8064" localSheetId="19">#REF!</definedName>
    <definedName name="_8064" localSheetId="53">#REF!</definedName>
    <definedName name="_8064" localSheetId="23">#REF!</definedName>
    <definedName name="_8064" localSheetId="31">#REF!</definedName>
    <definedName name="_8064" localSheetId="6">#REF!</definedName>
    <definedName name="_8064" localSheetId="4">#REF!</definedName>
    <definedName name="_8064" localSheetId="39">#REF!</definedName>
    <definedName name="_8064" localSheetId="40">#REF!</definedName>
    <definedName name="_8064">#REF!</definedName>
    <definedName name="_8065" localSheetId="34">#REF!</definedName>
    <definedName name="_8065" localSheetId="14">#REF!</definedName>
    <definedName name="_8065" localSheetId="16">#REF!</definedName>
    <definedName name="_8065" localSheetId="22">#REF!</definedName>
    <definedName name="_8065" localSheetId="69">#REF!</definedName>
    <definedName name="_8065" localSheetId="20">#REF!</definedName>
    <definedName name="_8065" localSheetId="24">#REF!</definedName>
    <definedName name="_8065" localSheetId="9">#REF!</definedName>
    <definedName name="_8065" localSheetId="32">#REF!</definedName>
    <definedName name="_8065" localSheetId="30">#REF!</definedName>
    <definedName name="_8065" localSheetId="36">#REF!</definedName>
    <definedName name="_8065" localSheetId="13">#REF!</definedName>
    <definedName name="_8065" localSheetId="15">#REF!</definedName>
    <definedName name="_8065" localSheetId="21">#REF!</definedName>
    <definedName name="_8065" localSheetId="41">#REF!</definedName>
    <definedName name="_8065" localSheetId="19">#REF!</definedName>
    <definedName name="_8065" localSheetId="53">#REF!</definedName>
    <definedName name="_8065" localSheetId="23">#REF!</definedName>
    <definedName name="_8065" localSheetId="31">#REF!</definedName>
    <definedName name="_8065" localSheetId="6">#REF!</definedName>
    <definedName name="_8065" localSheetId="4">#REF!</definedName>
    <definedName name="_8065" localSheetId="39">#REF!</definedName>
    <definedName name="_8065" localSheetId="40">#REF!</definedName>
    <definedName name="_8065">#REF!</definedName>
    <definedName name="_8081" localSheetId="34">#REF!</definedName>
    <definedName name="_8081" localSheetId="14">#REF!</definedName>
    <definedName name="_8081" localSheetId="16">#REF!</definedName>
    <definedName name="_8081" localSheetId="22">#REF!</definedName>
    <definedName name="_8081" localSheetId="69">#REF!</definedName>
    <definedName name="_8081" localSheetId="20">#REF!</definedName>
    <definedName name="_8081" localSheetId="24">#REF!</definedName>
    <definedName name="_8081" localSheetId="9">#REF!</definedName>
    <definedName name="_8081" localSheetId="32">#REF!</definedName>
    <definedName name="_8081" localSheetId="30">#REF!</definedName>
    <definedName name="_8081" localSheetId="36">#REF!</definedName>
    <definedName name="_8081" localSheetId="13">#REF!</definedName>
    <definedName name="_8081" localSheetId="15">#REF!</definedName>
    <definedName name="_8081" localSheetId="21">#REF!</definedName>
    <definedName name="_8081" localSheetId="41">#REF!</definedName>
    <definedName name="_8081" localSheetId="19">#REF!</definedName>
    <definedName name="_8081" localSheetId="53">#REF!</definedName>
    <definedName name="_8081" localSheetId="23">#REF!</definedName>
    <definedName name="_8081" localSheetId="31">#REF!</definedName>
    <definedName name="_8081" localSheetId="6">#REF!</definedName>
    <definedName name="_8081" localSheetId="4">#REF!</definedName>
    <definedName name="_8081" localSheetId="39">#REF!</definedName>
    <definedName name="_8081" localSheetId="40">#REF!</definedName>
    <definedName name="_8081">#REF!</definedName>
    <definedName name="_8082" localSheetId="34">#REF!</definedName>
    <definedName name="_8082" localSheetId="14">#REF!</definedName>
    <definedName name="_8082" localSheetId="16">#REF!</definedName>
    <definedName name="_8082" localSheetId="22">#REF!</definedName>
    <definedName name="_8082" localSheetId="69">#REF!</definedName>
    <definedName name="_8082" localSheetId="20">#REF!</definedName>
    <definedName name="_8082" localSheetId="24">#REF!</definedName>
    <definedName name="_8082" localSheetId="9">#REF!</definedName>
    <definedName name="_8082" localSheetId="32">#REF!</definedName>
    <definedName name="_8082" localSheetId="30">#REF!</definedName>
    <definedName name="_8082" localSheetId="36">#REF!</definedName>
    <definedName name="_8082" localSheetId="13">#REF!</definedName>
    <definedName name="_8082" localSheetId="15">#REF!</definedName>
    <definedName name="_8082" localSheetId="21">#REF!</definedName>
    <definedName name="_8082" localSheetId="41">#REF!</definedName>
    <definedName name="_8082" localSheetId="19">#REF!</definedName>
    <definedName name="_8082" localSheetId="53">#REF!</definedName>
    <definedName name="_8082" localSheetId="23">#REF!</definedName>
    <definedName name="_8082" localSheetId="31">#REF!</definedName>
    <definedName name="_8082" localSheetId="6">#REF!</definedName>
    <definedName name="_8082" localSheetId="4">#REF!</definedName>
    <definedName name="_8082" localSheetId="39">#REF!</definedName>
    <definedName name="_8082" localSheetId="40">#REF!</definedName>
    <definedName name="_8082">#REF!</definedName>
    <definedName name="_8110" localSheetId="34">#REF!</definedName>
    <definedName name="_8110" localSheetId="14">#REF!</definedName>
    <definedName name="_8110" localSheetId="16">#REF!</definedName>
    <definedName name="_8110" localSheetId="22">#REF!</definedName>
    <definedName name="_8110" localSheetId="69">#REF!</definedName>
    <definedName name="_8110" localSheetId="20">#REF!</definedName>
    <definedName name="_8110" localSheetId="24">#REF!</definedName>
    <definedName name="_8110" localSheetId="9">#REF!</definedName>
    <definedName name="_8110" localSheetId="32">#REF!</definedName>
    <definedName name="_8110" localSheetId="30">#REF!</definedName>
    <definedName name="_8110" localSheetId="36">#REF!</definedName>
    <definedName name="_8110" localSheetId="13">#REF!</definedName>
    <definedName name="_8110" localSheetId="15">#REF!</definedName>
    <definedName name="_8110" localSheetId="21">#REF!</definedName>
    <definedName name="_8110" localSheetId="41">#REF!</definedName>
    <definedName name="_8110" localSheetId="19">#REF!</definedName>
    <definedName name="_8110" localSheetId="53">#REF!</definedName>
    <definedName name="_8110" localSheetId="23">#REF!</definedName>
    <definedName name="_8110" localSheetId="31">#REF!</definedName>
    <definedName name="_8110" localSheetId="6">#REF!</definedName>
    <definedName name="_8110" localSheetId="4">#REF!</definedName>
    <definedName name="_8110" localSheetId="39">#REF!</definedName>
    <definedName name="_8110" localSheetId="40">#REF!</definedName>
    <definedName name="_8110">#REF!</definedName>
    <definedName name="_8111" localSheetId="34">#REF!</definedName>
    <definedName name="_8111" localSheetId="14">#REF!</definedName>
    <definedName name="_8111" localSheetId="16">#REF!</definedName>
    <definedName name="_8111" localSheetId="22">#REF!</definedName>
    <definedName name="_8111" localSheetId="69">#REF!</definedName>
    <definedName name="_8111" localSheetId="20">#REF!</definedName>
    <definedName name="_8111" localSheetId="24">#REF!</definedName>
    <definedName name="_8111" localSheetId="9">#REF!</definedName>
    <definedName name="_8111" localSheetId="32">#REF!</definedName>
    <definedName name="_8111" localSheetId="30">#REF!</definedName>
    <definedName name="_8111" localSheetId="36">#REF!</definedName>
    <definedName name="_8111" localSheetId="13">#REF!</definedName>
    <definedName name="_8111" localSheetId="15">#REF!</definedName>
    <definedName name="_8111" localSheetId="21">#REF!</definedName>
    <definedName name="_8111" localSheetId="41">#REF!</definedName>
    <definedName name="_8111" localSheetId="19">#REF!</definedName>
    <definedName name="_8111" localSheetId="53">#REF!</definedName>
    <definedName name="_8111" localSheetId="23">#REF!</definedName>
    <definedName name="_8111" localSheetId="31">#REF!</definedName>
    <definedName name="_8111" localSheetId="6">#REF!</definedName>
    <definedName name="_8111" localSheetId="4">#REF!</definedName>
    <definedName name="_8111" localSheetId="39">#REF!</definedName>
    <definedName name="_8111" localSheetId="40">#REF!</definedName>
    <definedName name="_8111">#REF!</definedName>
    <definedName name="_8112" localSheetId="34">#REF!</definedName>
    <definedName name="_8112" localSheetId="14">#REF!</definedName>
    <definedName name="_8112" localSheetId="16">#REF!</definedName>
    <definedName name="_8112" localSheetId="22">#REF!</definedName>
    <definedName name="_8112" localSheetId="69">#REF!</definedName>
    <definedName name="_8112" localSheetId="20">#REF!</definedName>
    <definedName name="_8112" localSheetId="24">#REF!</definedName>
    <definedName name="_8112" localSheetId="9">#REF!</definedName>
    <definedName name="_8112" localSheetId="32">#REF!</definedName>
    <definedName name="_8112" localSheetId="30">#REF!</definedName>
    <definedName name="_8112" localSheetId="36">#REF!</definedName>
    <definedName name="_8112" localSheetId="13">#REF!</definedName>
    <definedName name="_8112" localSheetId="15">#REF!</definedName>
    <definedName name="_8112" localSheetId="21">#REF!</definedName>
    <definedName name="_8112" localSheetId="41">#REF!</definedName>
    <definedName name="_8112" localSheetId="19">#REF!</definedName>
    <definedName name="_8112" localSheetId="53">#REF!</definedName>
    <definedName name="_8112" localSheetId="23">#REF!</definedName>
    <definedName name="_8112" localSheetId="31">#REF!</definedName>
    <definedName name="_8112" localSheetId="6">#REF!</definedName>
    <definedName name="_8112" localSheetId="4">#REF!</definedName>
    <definedName name="_8112" localSheetId="39">#REF!</definedName>
    <definedName name="_8112" localSheetId="40">#REF!</definedName>
    <definedName name="_8112">#REF!</definedName>
    <definedName name="_8113" localSheetId="34">#REF!</definedName>
    <definedName name="_8113" localSheetId="14">#REF!</definedName>
    <definedName name="_8113" localSheetId="16">#REF!</definedName>
    <definedName name="_8113" localSheetId="22">#REF!</definedName>
    <definedName name="_8113" localSheetId="69">#REF!</definedName>
    <definedName name="_8113" localSheetId="20">#REF!</definedName>
    <definedName name="_8113" localSheetId="24">#REF!</definedName>
    <definedName name="_8113" localSheetId="9">#REF!</definedName>
    <definedName name="_8113" localSheetId="32">#REF!</definedName>
    <definedName name="_8113" localSheetId="30">#REF!</definedName>
    <definedName name="_8113" localSheetId="36">#REF!</definedName>
    <definedName name="_8113" localSheetId="13">#REF!</definedName>
    <definedName name="_8113" localSheetId="15">#REF!</definedName>
    <definedName name="_8113" localSheetId="21">#REF!</definedName>
    <definedName name="_8113" localSheetId="41">#REF!</definedName>
    <definedName name="_8113" localSheetId="19">#REF!</definedName>
    <definedName name="_8113" localSheetId="53">#REF!</definedName>
    <definedName name="_8113" localSheetId="23">#REF!</definedName>
    <definedName name="_8113" localSheetId="31">#REF!</definedName>
    <definedName name="_8113" localSheetId="6">#REF!</definedName>
    <definedName name="_8113" localSheetId="4">#REF!</definedName>
    <definedName name="_8113" localSheetId="39">#REF!</definedName>
    <definedName name="_8113" localSheetId="40">#REF!</definedName>
    <definedName name="_8113">#REF!</definedName>
    <definedName name="_8114" localSheetId="34">#REF!</definedName>
    <definedName name="_8114" localSheetId="14">#REF!</definedName>
    <definedName name="_8114" localSheetId="16">#REF!</definedName>
    <definedName name="_8114" localSheetId="22">#REF!</definedName>
    <definedName name="_8114" localSheetId="69">#REF!</definedName>
    <definedName name="_8114" localSheetId="20">#REF!</definedName>
    <definedName name="_8114" localSheetId="24">#REF!</definedName>
    <definedName name="_8114" localSheetId="9">#REF!</definedName>
    <definedName name="_8114" localSheetId="32">#REF!</definedName>
    <definedName name="_8114" localSheetId="30">#REF!</definedName>
    <definedName name="_8114" localSheetId="36">#REF!</definedName>
    <definedName name="_8114" localSheetId="13">#REF!</definedName>
    <definedName name="_8114" localSheetId="15">#REF!</definedName>
    <definedName name="_8114" localSheetId="21">#REF!</definedName>
    <definedName name="_8114" localSheetId="41">#REF!</definedName>
    <definedName name="_8114" localSheetId="19">#REF!</definedName>
    <definedName name="_8114" localSheetId="53">#REF!</definedName>
    <definedName name="_8114" localSheetId="23">#REF!</definedName>
    <definedName name="_8114" localSheetId="31">#REF!</definedName>
    <definedName name="_8114" localSheetId="6">#REF!</definedName>
    <definedName name="_8114" localSheetId="4">#REF!</definedName>
    <definedName name="_8114" localSheetId="39">#REF!</definedName>
    <definedName name="_8114" localSheetId="40">#REF!</definedName>
    <definedName name="_8114">#REF!</definedName>
    <definedName name="_8115" localSheetId="34">#REF!</definedName>
    <definedName name="_8115" localSheetId="14">#REF!</definedName>
    <definedName name="_8115" localSheetId="16">#REF!</definedName>
    <definedName name="_8115" localSheetId="22">#REF!</definedName>
    <definedName name="_8115" localSheetId="69">#REF!</definedName>
    <definedName name="_8115" localSheetId="20">#REF!</definedName>
    <definedName name="_8115" localSheetId="24">#REF!</definedName>
    <definedName name="_8115" localSheetId="9">#REF!</definedName>
    <definedName name="_8115" localSheetId="32">#REF!</definedName>
    <definedName name="_8115" localSheetId="30">#REF!</definedName>
    <definedName name="_8115" localSheetId="36">#REF!</definedName>
    <definedName name="_8115" localSheetId="13">#REF!</definedName>
    <definedName name="_8115" localSheetId="15">#REF!</definedName>
    <definedName name="_8115" localSheetId="21">#REF!</definedName>
    <definedName name="_8115" localSheetId="41">#REF!</definedName>
    <definedName name="_8115" localSheetId="19">#REF!</definedName>
    <definedName name="_8115" localSheetId="53">#REF!</definedName>
    <definedName name="_8115" localSheetId="23">#REF!</definedName>
    <definedName name="_8115" localSheetId="31">#REF!</definedName>
    <definedName name="_8115" localSheetId="6">#REF!</definedName>
    <definedName name="_8115" localSheetId="4">#REF!</definedName>
    <definedName name="_8115" localSheetId="39">#REF!</definedName>
    <definedName name="_8115" localSheetId="40">#REF!</definedName>
    <definedName name="_8115">#REF!</definedName>
    <definedName name="_8120" localSheetId="34">#REF!</definedName>
    <definedName name="_8120" localSheetId="14">#REF!</definedName>
    <definedName name="_8120" localSheetId="16">#REF!</definedName>
    <definedName name="_8120" localSheetId="22">#REF!</definedName>
    <definedName name="_8120" localSheetId="69">#REF!</definedName>
    <definedName name="_8120" localSheetId="20">#REF!</definedName>
    <definedName name="_8120" localSheetId="24">#REF!</definedName>
    <definedName name="_8120" localSheetId="9">#REF!</definedName>
    <definedName name="_8120" localSheetId="32">#REF!</definedName>
    <definedName name="_8120" localSheetId="30">#REF!</definedName>
    <definedName name="_8120" localSheetId="36">#REF!</definedName>
    <definedName name="_8120" localSheetId="13">#REF!</definedName>
    <definedName name="_8120" localSheetId="15">#REF!</definedName>
    <definedName name="_8120" localSheetId="21">#REF!</definedName>
    <definedName name="_8120" localSheetId="41">#REF!</definedName>
    <definedName name="_8120" localSheetId="19">#REF!</definedName>
    <definedName name="_8120" localSheetId="53">#REF!</definedName>
    <definedName name="_8120" localSheetId="23">#REF!</definedName>
    <definedName name="_8120" localSheetId="31">#REF!</definedName>
    <definedName name="_8120" localSheetId="6">#REF!</definedName>
    <definedName name="_8120" localSheetId="4">#REF!</definedName>
    <definedName name="_8120" localSheetId="39">#REF!</definedName>
    <definedName name="_8120" localSheetId="40">#REF!</definedName>
    <definedName name="_8120">#REF!</definedName>
    <definedName name="_8121" localSheetId="34">#REF!</definedName>
    <definedName name="_8121" localSheetId="14">#REF!</definedName>
    <definedName name="_8121" localSheetId="16">#REF!</definedName>
    <definedName name="_8121" localSheetId="22">#REF!</definedName>
    <definedName name="_8121" localSheetId="69">#REF!</definedName>
    <definedName name="_8121" localSheetId="20">#REF!</definedName>
    <definedName name="_8121" localSheetId="24">#REF!</definedName>
    <definedName name="_8121" localSheetId="9">#REF!</definedName>
    <definedName name="_8121" localSheetId="32">#REF!</definedName>
    <definedName name="_8121" localSheetId="30">#REF!</definedName>
    <definedName name="_8121" localSheetId="36">#REF!</definedName>
    <definedName name="_8121" localSheetId="13">#REF!</definedName>
    <definedName name="_8121" localSheetId="15">#REF!</definedName>
    <definedName name="_8121" localSheetId="21">#REF!</definedName>
    <definedName name="_8121" localSheetId="41">#REF!</definedName>
    <definedName name="_8121" localSheetId="19">#REF!</definedName>
    <definedName name="_8121" localSheetId="53">#REF!</definedName>
    <definedName name="_8121" localSheetId="23">#REF!</definedName>
    <definedName name="_8121" localSheetId="31">#REF!</definedName>
    <definedName name="_8121" localSheetId="6">#REF!</definedName>
    <definedName name="_8121" localSheetId="4">#REF!</definedName>
    <definedName name="_8121" localSheetId="39">#REF!</definedName>
    <definedName name="_8121" localSheetId="40">#REF!</definedName>
    <definedName name="_8121">#REF!</definedName>
    <definedName name="_8140" localSheetId="34">#REF!</definedName>
    <definedName name="_8140" localSheetId="14">#REF!</definedName>
    <definedName name="_8140" localSheetId="16">#REF!</definedName>
    <definedName name="_8140" localSheetId="22">#REF!</definedName>
    <definedName name="_8140" localSheetId="69">#REF!</definedName>
    <definedName name="_8140" localSheetId="20">#REF!</definedName>
    <definedName name="_8140" localSheetId="24">#REF!</definedName>
    <definedName name="_8140" localSheetId="9">#REF!</definedName>
    <definedName name="_8140" localSheetId="32">#REF!</definedName>
    <definedName name="_8140" localSheetId="30">#REF!</definedName>
    <definedName name="_8140" localSheetId="36">#REF!</definedName>
    <definedName name="_8140" localSheetId="13">#REF!</definedName>
    <definedName name="_8140" localSheetId="15">#REF!</definedName>
    <definedName name="_8140" localSheetId="21">#REF!</definedName>
    <definedName name="_8140" localSheetId="41">#REF!</definedName>
    <definedName name="_8140" localSheetId="19">#REF!</definedName>
    <definedName name="_8140" localSheetId="53">#REF!</definedName>
    <definedName name="_8140" localSheetId="23">#REF!</definedName>
    <definedName name="_8140" localSheetId="31">#REF!</definedName>
    <definedName name="_8140" localSheetId="6">#REF!</definedName>
    <definedName name="_8140" localSheetId="4">#REF!</definedName>
    <definedName name="_8140" localSheetId="39">#REF!</definedName>
    <definedName name="_8140" localSheetId="40">#REF!</definedName>
    <definedName name="_8140">#REF!</definedName>
    <definedName name="_8142" localSheetId="34">#REF!</definedName>
    <definedName name="_8142" localSheetId="14">#REF!</definedName>
    <definedName name="_8142" localSheetId="16">#REF!</definedName>
    <definedName name="_8142" localSheetId="22">#REF!</definedName>
    <definedName name="_8142" localSheetId="69">#REF!</definedName>
    <definedName name="_8142" localSheetId="20">#REF!</definedName>
    <definedName name="_8142" localSheetId="24">#REF!</definedName>
    <definedName name="_8142" localSheetId="9">#REF!</definedName>
    <definedName name="_8142" localSheetId="32">#REF!</definedName>
    <definedName name="_8142" localSheetId="30">#REF!</definedName>
    <definedName name="_8142" localSheetId="36">#REF!</definedName>
    <definedName name="_8142" localSheetId="13">#REF!</definedName>
    <definedName name="_8142" localSheetId="15">#REF!</definedName>
    <definedName name="_8142" localSheetId="21">#REF!</definedName>
    <definedName name="_8142" localSheetId="41">#REF!</definedName>
    <definedName name="_8142" localSheetId="19">#REF!</definedName>
    <definedName name="_8142" localSheetId="53">#REF!</definedName>
    <definedName name="_8142" localSheetId="23">#REF!</definedName>
    <definedName name="_8142" localSheetId="31">#REF!</definedName>
    <definedName name="_8142" localSheetId="6">#REF!</definedName>
    <definedName name="_8142" localSheetId="4">#REF!</definedName>
    <definedName name="_8142" localSheetId="39">#REF!</definedName>
    <definedName name="_8142" localSheetId="40">#REF!</definedName>
    <definedName name="_8142">#REF!</definedName>
    <definedName name="_8143" localSheetId="34">#REF!</definedName>
    <definedName name="_8143" localSheetId="14">#REF!</definedName>
    <definedName name="_8143" localSheetId="16">#REF!</definedName>
    <definedName name="_8143" localSheetId="22">#REF!</definedName>
    <definedName name="_8143" localSheetId="69">#REF!</definedName>
    <definedName name="_8143" localSheetId="20">#REF!</definedName>
    <definedName name="_8143" localSheetId="24">#REF!</definedName>
    <definedName name="_8143" localSheetId="9">#REF!</definedName>
    <definedName name="_8143" localSheetId="32">#REF!</definedName>
    <definedName name="_8143" localSheetId="30">#REF!</definedName>
    <definedName name="_8143" localSheetId="36">#REF!</definedName>
    <definedName name="_8143" localSheetId="13">#REF!</definedName>
    <definedName name="_8143" localSheetId="15">#REF!</definedName>
    <definedName name="_8143" localSheetId="21">#REF!</definedName>
    <definedName name="_8143" localSheetId="41">#REF!</definedName>
    <definedName name="_8143" localSheetId="19">#REF!</definedName>
    <definedName name="_8143" localSheetId="53">#REF!</definedName>
    <definedName name="_8143" localSheetId="23">#REF!</definedName>
    <definedName name="_8143" localSheetId="31">#REF!</definedName>
    <definedName name="_8143" localSheetId="6">#REF!</definedName>
    <definedName name="_8143" localSheetId="4">#REF!</definedName>
    <definedName name="_8143" localSheetId="39">#REF!</definedName>
    <definedName name="_8143" localSheetId="40">#REF!</definedName>
    <definedName name="_8143">#REF!</definedName>
    <definedName name="_8151" localSheetId="34">#REF!</definedName>
    <definedName name="_8151" localSheetId="14">#REF!</definedName>
    <definedName name="_8151" localSheetId="16">#REF!</definedName>
    <definedName name="_8151" localSheetId="22">#REF!</definedName>
    <definedName name="_8151" localSheetId="69">#REF!</definedName>
    <definedName name="_8151" localSheetId="20">#REF!</definedName>
    <definedName name="_8151" localSheetId="24">#REF!</definedName>
    <definedName name="_8151" localSheetId="9">#REF!</definedName>
    <definedName name="_8151" localSheetId="32">#REF!</definedName>
    <definedName name="_8151" localSheetId="30">#REF!</definedName>
    <definedName name="_8151" localSheetId="36">#REF!</definedName>
    <definedName name="_8151" localSheetId="13">#REF!</definedName>
    <definedName name="_8151" localSheetId="15">#REF!</definedName>
    <definedName name="_8151" localSheetId="21">#REF!</definedName>
    <definedName name="_8151" localSheetId="41">#REF!</definedName>
    <definedName name="_8151" localSheetId="19">#REF!</definedName>
    <definedName name="_8151" localSheetId="53">#REF!</definedName>
    <definedName name="_8151" localSheetId="23">#REF!</definedName>
    <definedName name="_8151" localSheetId="31">#REF!</definedName>
    <definedName name="_8151" localSheetId="6">#REF!</definedName>
    <definedName name="_8151" localSheetId="4">#REF!</definedName>
    <definedName name="_8151" localSheetId="39">#REF!</definedName>
    <definedName name="_8151" localSheetId="40">#REF!</definedName>
    <definedName name="_8151">#REF!</definedName>
    <definedName name="_8152" localSheetId="34">#REF!</definedName>
    <definedName name="_8152" localSheetId="14">#REF!</definedName>
    <definedName name="_8152" localSheetId="16">#REF!</definedName>
    <definedName name="_8152" localSheetId="22">#REF!</definedName>
    <definedName name="_8152" localSheetId="69">#REF!</definedName>
    <definedName name="_8152" localSheetId="20">#REF!</definedName>
    <definedName name="_8152" localSheetId="24">#REF!</definedName>
    <definedName name="_8152" localSheetId="9">#REF!</definedName>
    <definedName name="_8152" localSheetId="32">#REF!</definedName>
    <definedName name="_8152" localSheetId="30">#REF!</definedName>
    <definedName name="_8152" localSheetId="36">#REF!</definedName>
    <definedName name="_8152" localSheetId="13">#REF!</definedName>
    <definedName name="_8152" localSheetId="15">#REF!</definedName>
    <definedName name="_8152" localSheetId="21">#REF!</definedName>
    <definedName name="_8152" localSheetId="41">#REF!</definedName>
    <definedName name="_8152" localSheetId="19">#REF!</definedName>
    <definedName name="_8152" localSheetId="53">#REF!</definedName>
    <definedName name="_8152" localSheetId="23">#REF!</definedName>
    <definedName name="_8152" localSheetId="31">#REF!</definedName>
    <definedName name="_8152" localSheetId="6">#REF!</definedName>
    <definedName name="_8152" localSheetId="4">#REF!</definedName>
    <definedName name="_8152" localSheetId="39">#REF!</definedName>
    <definedName name="_8152" localSheetId="40">#REF!</definedName>
    <definedName name="_8152">#REF!</definedName>
    <definedName name="_8153" localSheetId="34">#REF!</definedName>
    <definedName name="_8153" localSheetId="14">#REF!</definedName>
    <definedName name="_8153" localSheetId="16">#REF!</definedName>
    <definedName name="_8153" localSheetId="22">#REF!</definedName>
    <definedName name="_8153" localSheetId="69">#REF!</definedName>
    <definedName name="_8153" localSheetId="20">#REF!</definedName>
    <definedName name="_8153" localSheetId="24">#REF!</definedName>
    <definedName name="_8153" localSheetId="9">#REF!</definedName>
    <definedName name="_8153" localSheetId="32">#REF!</definedName>
    <definedName name="_8153" localSheetId="30">#REF!</definedName>
    <definedName name="_8153" localSheetId="36">#REF!</definedName>
    <definedName name="_8153" localSheetId="13">#REF!</definedName>
    <definedName name="_8153" localSheetId="15">#REF!</definedName>
    <definedName name="_8153" localSheetId="21">#REF!</definedName>
    <definedName name="_8153" localSheetId="41">#REF!</definedName>
    <definedName name="_8153" localSheetId="19">#REF!</definedName>
    <definedName name="_8153" localSheetId="53">#REF!</definedName>
    <definedName name="_8153" localSheetId="23">#REF!</definedName>
    <definedName name="_8153" localSheetId="31">#REF!</definedName>
    <definedName name="_8153" localSheetId="6">#REF!</definedName>
    <definedName name="_8153" localSheetId="4">#REF!</definedName>
    <definedName name="_8153" localSheetId="39">#REF!</definedName>
    <definedName name="_8153" localSheetId="40">#REF!</definedName>
    <definedName name="_8153">#REF!</definedName>
    <definedName name="_8160" localSheetId="34">#REF!</definedName>
    <definedName name="_8160" localSheetId="14">#REF!</definedName>
    <definedName name="_8160" localSheetId="16">#REF!</definedName>
    <definedName name="_8160" localSheetId="22">#REF!</definedName>
    <definedName name="_8160" localSheetId="69">#REF!</definedName>
    <definedName name="_8160" localSheetId="20">#REF!</definedName>
    <definedName name="_8160" localSheetId="24">#REF!</definedName>
    <definedName name="_8160" localSheetId="9">#REF!</definedName>
    <definedName name="_8160" localSheetId="32">#REF!</definedName>
    <definedName name="_8160" localSheetId="30">#REF!</definedName>
    <definedName name="_8160" localSheetId="36">#REF!</definedName>
    <definedName name="_8160" localSheetId="13">#REF!</definedName>
    <definedName name="_8160" localSheetId="15">#REF!</definedName>
    <definedName name="_8160" localSheetId="21">#REF!</definedName>
    <definedName name="_8160" localSheetId="41">#REF!</definedName>
    <definedName name="_8160" localSheetId="19">#REF!</definedName>
    <definedName name="_8160" localSheetId="53">#REF!</definedName>
    <definedName name="_8160" localSheetId="23">#REF!</definedName>
    <definedName name="_8160" localSheetId="31">#REF!</definedName>
    <definedName name="_8160" localSheetId="6">#REF!</definedName>
    <definedName name="_8160" localSheetId="4">#REF!</definedName>
    <definedName name="_8160" localSheetId="39">#REF!</definedName>
    <definedName name="_8160" localSheetId="40">#REF!</definedName>
    <definedName name="_8160">#REF!</definedName>
    <definedName name="_8161" localSheetId="34">#REF!</definedName>
    <definedName name="_8161" localSheetId="14">#REF!</definedName>
    <definedName name="_8161" localSheetId="16">#REF!</definedName>
    <definedName name="_8161" localSheetId="22">#REF!</definedName>
    <definedName name="_8161" localSheetId="69">#REF!</definedName>
    <definedName name="_8161" localSheetId="20">#REF!</definedName>
    <definedName name="_8161" localSheetId="24">#REF!</definedName>
    <definedName name="_8161" localSheetId="9">#REF!</definedName>
    <definedName name="_8161" localSheetId="32">#REF!</definedName>
    <definedName name="_8161" localSheetId="30">#REF!</definedName>
    <definedName name="_8161" localSheetId="36">#REF!</definedName>
    <definedName name="_8161" localSheetId="13">#REF!</definedName>
    <definedName name="_8161" localSheetId="15">#REF!</definedName>
    <definedName name="_8161" localSheetId="21">#REF!</definedName>
    <definedName name="_8161" localSheetId="41">#REF!</definedName>
    <definedName name="_8161" localSheetId="19">#REF!</definedName>
    <definedName name="_8161" localSheetId="53">#REF!</definedName>
    <definedName name="_8161" localSheetId="23">#REF!</definedName>
    <definedName name="_8161" localSheetId="31">#REF!</definedName>
    <definedName name="_8161" localSheetId="6">#REF!</definedName>
    <definedName name="_8161" localSheetId="4">#REF!</definedName>
    <definedName name="_8161" localSheetId="39">#REF!</definedName>
    <definedName name="_8161" localSheetId="40">#REF!</definedName>
    <definedName name="_8161">#REF!</definedName>
    <definedName name="_8162" localSheetId="34">#REF!</definedName>
    <definedName name="_8162" localSheetId="14">#REF!</definedName>
    <definedName name="_8162" localSheetId="16">#REF!</definedName>
    <definedName name="_8162" localSheetId="22">#REF!</definedName>
    <definedName name="_8162" localSheetId="69">#REF!</definedName>
    <definedName name="_8162" localSheetId="20">#REF!</definedName>
    <definedName name="_8162" localSheetId="24">#REF!</definedName>
    <definedName name="_8162" localSheetId="9">#REF!</definedName>
    <definedName name="_8162" localSheetId="32">#REF!</definedName>
    <definedName name="_8162" localSheetId="30">#REF!</definedName>
    <definedName name="_8162" localSheetId="36">#REF!</definedName>
    <definedName name="_8162" localSheetId="13">#REF!</definedName>
    <definedName name="_8162" localSheetId="15">#REF!</definedName>
    <definedName name="_8162" localSheetId="21">#REF!</definedName>
    <definedName name="_8162" localSheetId="41">#REF!</definedName>
    <definedName name="_8162" localSheetId="19">#REF!</definedName>
    <definedName name="_8162" localSheetId="53">#REF!</definedName>
    <definedName name="_8162" localSheetId="23">#REF!</definedName>
    <definedName name="_8162" localSheetId="31">#REF!</definedName>
    <definedName name="_8162" localSheetId="6">#REF!</definedName>
    <definedName name="_8162" localSheetId="4">#REF!</definedName>
    <definedName name="_8162" localSheetId="39">#REF!</definedName>
    <definedName name="_8162" localSheetId="40">#REF!</definedName>
    <definedName name="_8162">#REF!</definedName>
    <definedName name="_8181" localSheetId="34">#REF!</definedName>
    <definedName name="_8181" localSheetId="14">#REF!</definedName>
    <definedName name="_8181" localSheetId="16">#REF!</definedName>
    <definedName name="_8181" localSheetId="22">#REF!</definedName>
    <definedName name="_8181" localSheetId="69">#REF!</definedName>
    <definedName name="_8181" localSheetId="20">#REF!</definedName>
    <definedName name="_8181" localSheetId="24">#REF!</definedName>
    <definedName name="_8181" localSheetId="9">#REF!</definedName>
    <definedName name="_8181" localSheetId="32">#REF!</definedName>
    <definedName name="_8181" localSheetId="30">#REF!</definedName>
    <definedName name="_8181" localSheetId="36">#REF!</definedName>
    <definedName name="_8181" localSheetId="13">#REF!</definedName>
    <definedName name="_8181" localSheetId="15">#REF!</definedName>
    <definedName name="_8181" localSheetId="21">#REF!</definedName>
    <definedName name="_8181" localSheetId="41">#REF!</definedName>
    <definedName name="_8181" localSheetId="19">#REF!</definedName>
    <definedName name="_8181" localSheetId="53">#REF!</definedName>
    <definedName name="_8181" localSheetId="23">#REF!</definedName>
    <definedName name="_8181" localSheetId="31">#REF!</definedName>
    <definedName name="_8181" localSheetId="6">#REF!</definedName>
    <definedName name="_8181" localSheetId="4">#REF!</definedName>
    <definedName name="_8181" localSheetId="39">#REF!</definedName>
    <definedName name="_8181" localSheetId="40">#REF!</definedName>
    <definedName name="_8181">#REF!</definedName>
    <definedName name="_8192" localSheetId="34">#REF!</definedName>
    <definedName name="_8192" localSheetId="14">#REF!</definedName>
    <definedName name="_8192" localSheetId="16">#REF!</definedName>
    <definedName name="_8192" localSheetId="22">#REF!</definedName>
    <definedName name="_8192" localSheetId="69">#REF!</definedName>
    <definedName name="_8192" localSheetId="20">#REF!</definedName>
    <definedName name="_8192" localSheetId="24">#REF!</definedName>
    <definedName name="_8192" localSheetId="9">#REF!</definedName>
    <definedName name="_8192" localSheetId="32">#REF!</definedName>
    <definedName name="_8192" localSheetId="30">#REF!</definedName>
    <definedName name="_8192" localSheetId="36">#REF!</definedName>
    <definedName name="_8192" localSheetId="13">#REF!</definedName>
    <definedName name="_8192" localSheetId="15">#REF!</definedName>
    <definedName name="_8192" localSheetId="21">#REF!</definedName>
    <definedName name="_8192" localSheetId="41">#REF!</definedName>
    <definedName name="_8192" localSheetId="19">#REF!</definedName>
    <definedName name="_8192" localSheetId="53">#REF!</definedName>
    <definedName name="_8192" localSheetId="23">#REF!</definedName>
    <definedName name="_8192" localSheetId="31">#REF!</definedName>
    <definedName name="_8192" localSheetId="6">#REF!</definedName>
    <definedName name="_8192" localSheetId="4">#REF!</definedName>
    <definedName name="_8192" localSheetId="39">#REF!</definedName>
    <definedName name="_8192" localSheetId="40">#REF!</definedName>
    <definedName name="_8192">#REF!</definedName>
    <definedName name="_8196" localSheetId="34">#REF!</definedName>
    <definedName name="_8196" localSheetId="14">#REF!</definedName>
    <definedName name="_8196" localSheetId="16">#REF!</definedName>
    <definedName name="_8196" localSheetId="22">#REF!</definedName>
    <definedName name="_8196" localSheetId="69">#REF!</definedName>
    <definedName name="_8196" localSheetId="20">#REF!</definedName>
    <definedName name="_8196" localSheetId="24">#REF!</definedName>
    <definedName name="_8196" localSheetId="9">#REF!</definedName>
    <definedName name="_8196" localSheetId="32">#REF!</definedName>
    <definedName name="_8196" localSheetId="30">#REF!</definedName>
    <definedName name="_8196" localSheetId="36">#REF!</definedName>
    <definedName name="_8196" localSheetId="13">#REF!</definedName>
    <definedName name="_8196" localSheetId="15">#REF!</definedName>
    <definedName name="_8196" localSheetId="21">#REF!</definedName>
    <definedName name="_8196" localSheetId="41">#REF!</definedName>
    <definedName name="_8196" localSheetId="19">#REF!</definedName>
    <definedName name="_8196" localSheetId="53">#REF!</definedName>
    <definedName name="_8196" localSheetId="23">#REF!</definedName>
    <definedName name="_8196" localSheetId="31">#REF!</definedName>
    <definedName name="_8196" localSheetId="6">#REF!</definedName>
    <definedName name="_8196" localSheetId="4">#REF!</definedName>
    <definedName name="_8196" localSheetId="39">#REF!</definedName>
    <definedName name="_8196" localSheetId="40">#REF!</definedName>
    <definedName name="_8196">#REF!</definedName>
    <definedName name="_8200" localSheetId="34">#REF!</definedName>
    <definedName name="_8200" localSheetId="14">#REF!</definedName>
    <definedName name="_8200" localSheetId="16">#REF!</definedName>
    <definedName name="_8200" localSheetId="22">#REF!</definedName>
    <definedName name="_8200" localSheetId="69">#REF!</definedName>
    <definedName name="_8200" localSheetId="20">#REF!</definedName>
    <definedName name="_8200" localSheetId="24">#REF!</definedName>
    <definedName name="_8200" localSheetId="9">#REF!</definedName>
    <definedName name="_8200" localSheetId="32">#REF!</definedName>
    <definedName name="_8200" localSheetId="30">#REF!</definedName>
    <definedName name="_8200" localSheetId="36">#REF!</definedName>
    <definedName name="_8200" localSheetId="13">#REF!</definedName>
    <definedName name="_8200" localSheetId="15">#REF!</definedName>
    <definedName name="_8200" localSheetId="21">#REF!</definedName>
    <definedName name="_8200" localSheetId="41">#REF!</definedName>
    <definedName name="_8200" localSheetId="19">#REF!</definedName>
    <definedName name="_8200" localSheetId="53">#REF!</definedName>
    <definedName name="_8200" localSheetId="23">#REF!</definedName>
    <definedName name="_8200" localSheetId="31">#REF!</definedName>
    <definedName name="_8200" localSheetId="6">#REF!</definedName>
    <definedName name="_8200" localSheetId="4">#REF!</definedName>
    <definedName name="_8200" localSheetId="39">#REF!</definedName>
    <definedName name="_8200" localSheetId="40">#REF!</definedName>
    <definedName name="_8200">#REF!</definedName>
    <definedName name="_8201" localSheetId="34">#REF!</definedName>
    <definedName name="_8201" localSheetId="14">#REF!</definedName>
    <definedName name="_8201" localSheetId="16">#REF!</definedName>
    <definedName name="_8201" localSheetId="22">#REF!</definedName>
    <definedName name="_8201" localSheetId="69">#REF!</definedName>
    <definedName name="_8201" localSheetId="20">#REF!</definedName>
    <definedName name="_8201" localSheetId="24">#REF!</definedName>
    <definedName name="_8201" localSheetId="9">#REF!</definedName>
    <definedName name="_8201" localSheetId="32">#REF!</definedName>
    <definedName name="_8201" localSheetId="30">#REF!</definedName>
    <definedName name="_8201" localSheetId="36">#REF!</definedName>
    <definedName name="_8201" localSheetId="13">#REF!</definedName>
    <definedName name="_8201" localSheetId="15">#REF!</definedName>
    <definedName name="_8201" localSheetId="21">#REF!</definedName>
    <definedName name="_8201" localSheetId="41">#REF!</definedName>
    <definedName name="_8201" localSheetId="19">#REF!</definedName>
    <definedName name="_8201" localSheetId="53">#REF!</definedName>
    <definedName name="_8201" localSheetId="23">#REF!</definedName>
    <definedName name="_8201" localSheetId="31">#REF!</definedName>
    <definedName name="_8201" localSheetId="6">#REF!</definedName>
    <definedName name="_8201" localSheetId="4">#REF!</definedName>
    <definedName name="_8201" localSheetId="39">#REF!</definedName>
    <definedName name="_8201" localSheetId="40">#REF!</definedName>
    <definedName name="_8201">#REF!</definedName>
    <definedName name="_8203" localSheetId="34">#REF!</definedName>
    <definedName name="_8203" localSheetId="14">#REF!</definedName>
    <definedName name="_8203" localSheetId="16">#REF!</definedName>
    <definedName name="_8203" localSheetId="22">#REF!</definedName>
    <definedName name="_8203" localSheetId="69">#REF!</definedName>
    <definedName name="_8203" localSheetId="20">#REF!</definedName>
    <definedName name="_8203" localSheetId="24">#REF!</definedName>
    <definedName name="_8203" localSheetId="9">#REF!</definedName>
    <definedName name="_8203" localSheetId="32">#REF!</definedName>
    <definedName name="_8203" localSheetId="30">#REF!</definedName>
    <definedName name="_8203" localSheetId="36">#REF!</definedName>
    <definedName name="_8203" localSheetId="13">#REF!</definedName>
    <definedName name="_8203" localSheetId="15">#REF!</definedName>
    <definedName name="_8203" localSheetId="21">#REF!</definedName>
    <definedName name="_8203" localSheetId="41">#REF!</definedName>
    <definedName name="_8203" localSheetId="19">#REF!</definedName>
    <definedName name="_8203" localSheetId="53">#REF!</definedName>
    <definedName name="_8203" localSheetId="23">#REF!</definedName>
    <definedName name="_8203" localSheetId="31">#REF!</definedName>
    <definedName name="_8203" localSheetId="6">#REF!</definedName>
    <definedName name="_8203" localSheetId="4">#REF!</definedName>
    <definedName name="_8203" localSheetId="39">#REF!</definedName>
    <definedName name="_8203" localSheetId="40">#REF!</definedName>
    <definedName name="_8203">#REF!</definedName>
    <definedName name="_8204" localSheetId="34">#REF!</definedName>
    <definedName name="_8204" localSheetId="14">#REF!</definedName>
    <definedName name="_8204" localSheetId="16">#REF!</definedName>
    <definedName name="_8204" localSheetId="22">#REF!</definedName>
    <definedName name="_8204" localSheetId="69">#REF!</definedName>
    <definedName name="_8204" localSheetId="20">#REF!</definedName>
    <definedName name="_8204" localSheetId="24">#REF!</definedName>
    <definedName name="_8204" localSheetId="9">#REF!</definedName>
    <definedName name="_8204" localSheetId="32">#REF!</definedName>
    <definedName name="_8204" localSheetId="30">#REF!</definedName>
    <definedName name="_8204" localSheetId="36">#REF!</definedName>
    <definedName name="_8204" localSheetId="13">#REF!</definedName>
    <definedName name="_8204" localSheetId="15">#REF!</definedName>
    <definedName name="_8204" localSheetId="21">#REF!</definedName>
    <definedName name="_8204" localSheetId="41">#REF!</definedName>
    <definedName name="_8204" localSheetId="19">#REF!</definedName>
    <definedName name="_8204" localSheetId="53">#REF!</definedName>
    <definedName name="_8204" localSheetId="23">#REF!</definedName>
    <definedName name="_8204" localSheetId="31">#REF!</definedName>
    <definedName name="_8204" localSheetId="6">#REF!</definedName>
    <definedName name="_8204" localSheetId="4">#REF!</definedName>
    <definedName name="_8204" localSheetId="39">#REF!</definedName>
    <definedName name="_8204" localSheetId="40">#REF!</definedName>
    <definedName name="_8204">#REF!</definedName>
    <definedName name="_8205" localSheetId="34">#REF!</definedName>
    <definedName name="_8205" localSheetId="14">#REF!</definedName>
    <definedName name="_8205" localSheetId="16">#REF!</definedName>
    <definedName name="_8205" localSheetId="22">#REF!</definedName>
    <definedName name="_8205" localSheetId="69">#REF!</definedName>
    <definedName name="_8205" localSheetId="20">#REF!</definedName>
    <definedName name="_8205" localSheetId="24">#REF!</definedName>
    <definedName name="_8205" localSheetId="9">#REF!</definedName>
    <definedName name="_8205" localSheetId="32">#REF!</definedName>
    <definedName name="_8205" localSheetId="30">#REF!</definedName>
    <definedName name="_8205" localSheetId="36">#REF!</definedName>
    <definedName name="_8205" localSheetId="13">#REF!</definedName>
    <definedName name="_8205" localSheetId="15">#REF!</definedName>
    <definedName name="_8205" localSheetId="21">#REF!</definedName>
    <definedName name="_8205" localSheetId="41">#REF!</definedName>
    <definedName name="_8205" localSheetId="19">#REF!</definedName>
    <definedName name="_8205" localSheetId="53">#REF!</definedName>
    <definedName name="_8205" localSheetId="23">#REF!</definedName>
    <definedName name="_8205" localSheetId="31">#REF!</definedName>
    <definedName name="_8205" localSheetId="6">#REF!</definedName>
    <definedName name="_8205" localSheetId="4">#REF!</definedName>
    <definedName name="_8205" localSheetId="39">#REF!</definedName>
    <definedName name="_8205" localSheetId="40">#REF!</definedName>
    <definedName name="_8205">#REF!</definedName>
    <definedName name="_8221" localSheetId="34">#REF!</definedName>
    <definedName name="_8221" localSheetId="14">#REF!</definedName>
    <definedName name="_8221" localSheetId="16">#REF!</definedName>
    <definedName name="_8221" localSheetId="22">#REF!</definedName>
    <definedName name="_8221" localSheetId="69">#REF!</definedName>
    <definedName name="_8221" localSheetId="20">#REF!</definedName>
    <definedName name="_8221" localSheetId="24">#REF!</definedName>
    <definedName name="_8221" localSheetId="9">#REF!</definedName>
    <definedName name="_8221" localSheetId="32">#REF!</definedName>
    <definedName name="_8221" localSheetId="30">#REF!</definedName>
    <definedName name="_8221" localSheetId="36">#REF!</definedName>
    <definedName name="_8221" localSheetId="13">#REF!</definedName>
    <definedName name="_8221" localSheetId="15">#REF!</definedName>
    <definedName name="_8221" localSheetId="21">#REF!</definedName>
    <definedName name="_8221" localSheetId="41">#REF!</definedName>
    <definedName name="_8221" localSheetId="19">#REF!</definedName>
    <definedName name="_8221" localSheetId="53">#REF!</definedName>
    <definedName name="_8221" localSheetId="23">#REF!</definedName>
    <definedName name="_8221" localSheetId="31">#REF!</definedName>
    <definedName name="_8221" localSheetId="6">#REF!</definedName>
    <definedName name="_8221" localSheetId="4">#REF!</definedName>
    <definedName name="_8221" localSheetId="39">#REF!</definedName>
    <definedName name="_8221" localSheetId="40">#REF!</definedName>
    <definedName name="_8221">#REF!</definedName>
    <definedName name="_8240" localSheetId="34">#REF!</definedName>
    <definedName name="_8240" localSheetId="14">#REF!</definedName>
    <definedName name="_8240" localSheetId="16">#REF!</definedName>
    <definedName name="_8240" localSheetId="22">#REF!</definedName>
    <definedName name="_8240" localSheetId="69">#REF!</definedName>
    <definedName name="_8240" localSheetId="20">#REF!</definedName>
    <definedName name="_8240" localSheetId="24">#REF!</definedName>
    <definedName name="_8240" localSheetId="9">#REF!</definedName>
    <definedName name="_8240" localSheetId="32">#REF!</definedName>
    <definedName name="_8240" localSheetId="30">#REF!</definedName>
    <definedName name="_8240" localSheetId="36">#REF!</definedName>
    <definedName name="_8240" localSheetId="13">#REF!</definedName>
    <definedName name="_8240" localSheetId="15">#REF!</definedName>
    <definedName name="_8240" localSheetId="21">#REF!</definedName>
    <definedName name="_8240" localSheetId="41">#REF!</definedName>
    <definedName name="_8240" localSheetId="19">#REF!</definedName>
    <definedName name="_8240" localSheetId="53">#REF!</definedName>
    <definedName name="_8240" localSheetId="23">#REF!</definedName>
    <definedName name="_8240" localSheetId="31">#REF!</definedName>
    <definedName name="_8240" localSheetId="6">#REF!</definedName>
    <definedName name="_8240" localSheetId="4">#REF!</definedName>
    <definedName name="_8240" localSheetId="39">#REF!</definedName>
    <definedName name="_8240" localSheetId="40">#REF!</definedName>
    <definedName name="_8240">#REF!</definedName>
    <definedName name="_82401" localSheetId="34">#REF!</definedName>
    <definedName name="_82401" localSheetId="14">#REF!</definedName>
    <definedName name="_82401" localSheetId="16">#REF!</definedName>
    <definedName name="_82401" localSheetId="22">#REF!</definedName>
    <definedName name="_82401" localSheetId="69">#REF!</definedName>
    <definedName name="_82401" localSheetId="20">#REF!</definedName>
    <definedName name="_82401" localSheetId="24">#REF!</definedName>
    <definedName name="_82401" localSheetId="9">#REF!</definedName>
    <definedName name="_82401" localSheetId="32">#REF!</definedName>
    <definedName name="_82401" localSheetId="30">#REF!</definedName>
    <definedName name="_82401" localSheetId="36">#REF!</definedName>
    <definedName name="_82401" localSheetId="13">#REF!</definedName>
    <definedName name="_82401" localSheetId="15">#REF!</definedName>
    <definedName name="_82401" localSheetId="21">#REF!</definedName>
    <definedName name="_82401" localSheetId="41">#REF!</definedName>
    <definedName name="_82401" localSheetId="19">#REF!</definedName>
    <definedName name="_82401" localSheetId="53">#REF!</definedName>
    <definedName name="_82401" localSheetId="23">#REF!</definedName>
    <definedName name="_82401" localSheetId="31">#REF!</definedName>
    <definedName name="_82401" localSheetId="6">#REF!</definedName>
    <definedName name="_82401" localSheetId="4">#REF!</definedName>
    <definedName name="_82401" localSheetId="39">#REF!</definedName>
    <definedName name="_82401" localSheetId="40">#REF!</definedName>
    <definedName name="_82401">#REF!</definedName>
    <definedName name="_8241" localSheetId="34">#REF!</definedName>
    <definedName name="_8241" localSheetId="14">#REF!</definedName>
    <definedName name="_8241" localSheetId="16">#REF!</definedName>
    <definedName name="_8241" localSheetId="22">#REF!</definedName>
    <definedName name="_8241" localSheetId="69">#REF!</definedName>
    <definedName name="_8241" localSheetId="20">#REF!</definedName>
    <definedName name="_8241" localSheetId="24">#REF!</definedName>
    <definedName name="_8241" localSheetId="9">#REF!</definedName>
    <definedName name="_8241" localSheetId="32">#REF!</definedName>
    <definedName name="_8241" localSheetId="30">#REF!</definedName>
    <definedName name="_8241" localSheetId="36">#REF!</definedName>
    <definedName name="_8241" localSheetId="13">#REF!</definedName>
    <definedName name="_8241" localSheetId="15">#REF!</definedName>
    <definedName name="_8241" localSheetId="21">#REF!</definedName>
    <definedName name="_8241" localSheetId="41">#REF!</definedName>
    <definedName name="_8241" localSheetId="19">#REF!</definedName>
    <definedName name="_8241" localSheetId="53">#REF!</definedName>
    <definedName name="_8241" localSheetId="23">#REF!</definedName>
    <definedName name="_8241" localSheetId="31">#REF!</definedName>
    <definedName name="_8241" localSheetId="6">#REF!</definedName>
    <definedName name="_8241" localSheetId="4">#REF!</definedName>
    <definedName name="_8241" localSheetId="39">#REF!</definedName>
    <definedName name="_8241" localSheetId="40">#REF!</definedName>
    <definedName name="_8241">#REF!</definedName>
    <definedName name="_8250" localSheetId="34">#REF!</definedName>
    <definedName name="_8250" localSheetId="14">#REF!</definedName>
    <definedName name="_8250" localSheetId="16">#REF!</definedName>
    <definedName name="_8250" localSheetId="22">#REF!</definedName>
    <definedName name="_8250" localSheetId="69">#REF!</definedName>
    <definedName name="_8250" localSheetId="20">#REF!</definedName>
    <definedName name="_8250" localSheetId="24">#REF!</definedName>
    <definedName name="_8250" localSheetId="9">#REF!</definedName>
    <definedName name="_8250" localSheetId="32">#REF!</definedName>
    <definedName name="_8250" localSheetId="30">#REF!</definedName>
    <definedName name="_8250" localSheetId="36">#REF!</definedName>
    <definedName name="_8250" localSheetId="13">#REF!</definedName>
    <definedName name="_8250" localSheetId="15">#REF!</definedName>
    <definedName name="_8250" localSheetId="21">#REF!</definedName>
    <definedName name="_8250" localSheetId="41">#REF!</definedName>
    <definedName name="_8250" localSheetId="19">#REF!</definedName>
    <definedName name="_8250" localSheetId="53">#REF!</definedName>
    <definedName name="_8250" localSheetId="23">#REF!</definedName>
    <definedName name="_8250" localSheetId="31">#REF!</definedName>
    <definedName name="_8250" localSheetId="6">#REF!</definedName>
    <definedName name="_8250" localSheetId="4">#REF!</definedName>
    <definedName name="_8250" localSheetId="39">#REF!</definedName>
    <definedName name="_8250" localSheetId="40">#REF!</definedName>
    <definedName name="_8250">#REF!</definedName>
    <definedName name="_82501" localSheetId="34">#REF!</definedName>
    <definedName name="_82501" localSheetId="14">#REF!</definedName>
    <definedName name="_82501" localSheetId="16">#REF!</definedName>
    <definedName name="_82501" localSheetId="22">#REF!</definedName>
    <definedName name="_82501" localSheetId="69">#REF!</definedName>
    <definedName name="_82501" localSheetId="20">#REF!</definedName>
    <definedName name="_82501" localSheetId="24">#REF!</definedName>
    <definedName name="_82501" localSheetId="9">#REF!</definedName>
    <definedName name="_82501" localSheetId="32">#REF!</definedName>
    <definedName name="_82501" localSheetId="30">#REF!</definedName>
    <definedName name="_82501" localSheetId="36">#REF!</definedName>
    <definedName name="_82501" localSheetId="13">#REF!</definedName>
    <definedName name="_82501" localSheetId="15">#REF!</definedName>
    <definedName name="_82501" localSheetId="21">#REF!</definedName>
    <definedName name="_82501" localSheetId="41">#REF!</definedName>
    <definedName name="_82501" localSheetId="19">#REF!</definedName>
    <definedName name="_82501" localSheetId="53">#REF!</definedName>
    <definedName name="_82501" localSheetId="23">#REF!</definedName>
    <definedName name="_82501" localSheetId="31">#REF!</definedName>
    <definedName name="_82501" localSheetId="6">#REF!</definedName>
    <definedName name="_82501" localSheetId="4">#REF!</definedName>
    <definedName name="_82501" localSheetId="39">#REF!</definedName>
    <definedName name="_82501" localSheetId="40">#REF!</definedName>
    <definedName name="_82501">#REF!</definedName>
    <definedName name="_8270" localSheetId="34">#REF!</definedName>
    <definedName name="_8270" localSheetId="14">#REF!</definedName>
    <definedName name="_8270" localSheetId="16">#REF!</definedName>
    <definedName name="_8270" localSheetId="22">#REF!</definedName>
    <definedName name="_8270" localSheetId="69">#REF!</definedName>
    <definedName name="_8270" localSheetId="20">#REF!</definedName>
    <definedName name="_8270" localSheetId="24">#REF!</definedName>
    <definedName name="_8270" localSheetId="9">#REF!</definedName>
    <definedName name="_8270" localSheetId="32">#REF!</definedName>
    <definedName name="_8270" localSheetId="30">#REF!</definedName>
    <definedName name="_8270" localSheetId="36">#REF!</definedName>
    <definedName name="_8270" localSheetId="13">#REF!</definedName>
    <definedName name="_8270" localSheetId="15">#REF!</definedName>
    <definedName name="_8270" localSheetId="21">#REF!</definedName>
    <definedName name="_8270" localSheetId="41">#REF!</definedName>
    <definedName name="_8270" localSheetId="19">#REF!</definedName>
    <definedName name="_8270" localSheetId="53">#REF!</definedName>
    <definedName name="_8270" localSheetId="23">#REF!</definedName>
    <definedName name="_8270" localSheetId="31">#REF!</definedName>
    <definedName name="_8270" localSheetId="6">#REF!</definedName>
    <definedName name="_8270" localSheetId="4">#REF!</definedName>
    <definedName name="_8270" localSheetId="39">#REF!</definedName>
    <definedName name="_8270" localSheetId="40">#REF!</definedName>
    <definedName name="_8270">#REF!</definedName>
    <definedName name="_8280" localSheetId="34">#REF!</definedName>
    <definedName name="_8280" localSheetId="14">#REF!</definedName>
    <definedName name="_8280" localSheetId="16">#REF!</definedName>
    <definedName name="_8280" localSheetId="22">#REF!</definedName>
    <definedName name="_8280" localSheetId="69">#REF!</definedName>
    <definedName name="_8280" localSheetId="20">#REF!</definedName>
    <definedName name="_8280" localSheetId="24">#REF!</definedName>
    <definedName name="_8280" localSheetId="9">#REF!</definedName>
    <definedName name="_8280" localSheetId="32">#REF!</definedName>
    <definedName name="_8280" localSheetId="30">#REF!</definedName>
    <definedName name="_8280" localSheetId="36">#REF!</definedName>
    <definedName name="_8280" localSheetId="13">#REF!</definedName>
    <definedName name="_8280" localSheetId="15">#REF!</definedName>
    <definedName name="_8280" localSheetId="21">#REF!</definedName>
    <definedName name="_8280" localSheetId="41">#REF!</definedName>
    <definedName name="_8280" localSheetId="19">#REF!</definedName>
    <definedName name="_8280" localSheetId="53">#REF!</definedName>
    <definedName name="_8280" localSheetId="23">#REF!</definedName>
    <definedName name="_8280" localSheetId="31">#REF!</definedName>
    <definedName name="_8280" localSheetId="6">#REF!</definedName>
    <definedName name="_8280" localSheetId="4">#REF!</definedName>
    <definedName name="_8280" localSheetId="39">#REF!</definedName>
    <definedName name="_8280" localSheetId="40">#REF!</definedName>
    <definedName name="_8280">#REF!</definedName>
    <definedName name="_8281" localSheetId="34">#REF!</definedName>
    <definedName name="_8281" localSheetId="14">#REF!</definedName>
    <definedName name="_8281" localSheetId="16">#REF!</definedName>
    <definedName name="_8281" localSheetId="22">#REF!</definedName>
    <definedName name="_8281" localSheetId="69">#REF!</definedName>
    <definedName name="_8281" localSheetId="20">#REF!</definedName>
    <definedName name="_8281" localSheetId="24">#REF!</definedName>
    <definedName name="_8281" localSheetId="9">#REF!</definedName>
    <definedName name="_8281" localSheetId="32">#REF!</definedName>
    <definedName name="_8281" localSheetId="30">#REF!</definedName>
    <definedName name="_8281" localSheetId="36">#REF!</definedName>
    <definedName name="_8281" localSheetId="13">#REF!</definedName>
    <definedName name="_8281" localSheetId="15">#REF!</definedName>
    <definedName name="_8281" localSheetId="21">#REF!</definedName>
    <definedName name="_8281" localSheetId="41">#REF!</definedName>
    <definedName name="_8281" localSheetId="19">#REF!</definedName>
    <definedName name="_8281" localSheetId="53">#REF!</definedName>
    <definedName name="_8281" localSheetId="23">#REF!</definedName>
    <definedName name="_8281" localSheetId="31">#REF!</definedName>
    <definedName name="_8281" localSheetId="6">#REF!</definedName>
    <definedName name="_8281" localSheetId="4">#REF!</definedName>
    <definedName name="_8281" localSheetId="39">#REF!</definedName>
    <definedName name="_8281" localSheetId="40">#REF!</definedName>
    <definedName name="_8281">#REF!</definedName>
    <definedName name="_8290" localSheetId="34">#REF!</definedName>
    <definedName name="_8290" localSheetId="14">#REF!</definedName>
    <definedName name="_8290" localSheetId="16">#REF!</definedName>
    <definedName name="_8290" localSheetId="22">#REF!</definedName>
    <definedName name="_8290" localSheetId="69">#REF!</definedName>
    <definedName name="_8290" localSheetId="20">#REF!</definedName>
    <definedName name="_8290" localSheetId="24">#REF!</definedName>
    <definedName name="_8290" localSheetId="9">#REF!</definedName>
    <definedName name="_8290" localSheetId="32">#REF!</definedName>
    <definedName name="_8290" localSheetId="30">#REF!</definedName>
    <definedName name="_8290" localSheetId="36">#REF!</definedName>
    <definedName name="_8290" localSheetId="13">#REF!</definedName>
    <definedName name="_8290" localSheetId="15">#REF!</definedName>
    <definedName name="_8290" localSheetId="21">#REF!</definedName>
    <definedName name="_8290" localSheetId="41">#REF!</definedName>
    <definedName name="_8290" localSheetId="19">#REF!</definedName>
    <definedName name="_8290" localSheetId="53">#REF!</definedName>
    <definedName name="_8290" localSheetId="23">#REF!</definedName>
    <definedName name="_8290" localSheetId="31">#REF!</definedName>
    <definedName name="_8290" localSheetId="6">#REF!</definedName>
    <definedName name="_8290" localSheetId="4">#REF!</definedName>
    <definedName name="_8290" localSheetId="39">#REF!</definedName>
    <definedName name="_8290" localSheetId="40">#REF!</definedName>
    <definedName name="_8290">#REF!</definedName>
    <definedName name="_8295" localSheetId="34">#REF!</definedName>
    <definedName name="_8295" localSheetId="14">#REF!</definedName>
    <definedName name="_8295" localSheetId="16">#REF!</definedName>
    <definedName name="_8295" localSheetId="22">#REF!</definedName>
    <definedName name="_8295" localSheetId="69">#REF!</definedName>
    <definedName name="_8295" localSheetId="20">#REF!</definedName>
    <definedName name="_8295" localSheetId="24">#REF!</definedName>
    <definedName name="_8295" localSheetId="9">#REF!</definedName>
    <definedName name="_8295" localSheetId="32">#REF!</definedName>
    <definedName name="_8295" localSheetId="30">#REF!</definedName>
    <definedName name="_8295" localSheetId="36">#REF!</definedName>
    <definedName name="_8295" localSheetId="13">#REF!</definedName>
    <definedName name="_8295" localSheetId="15">#REF!</definedName>
    <definedName name="_8295" localSheetId="21">#REF!</definedName>
    <definedName name="_8295" localSheetId="41">#REF!</definedName>
    <definedName name="_8295" localSheetId="19">#REF!</definedName>
    <definedName name="_8295" localSheetId="53">#REF!</definedName>
    <definedName name="_8295" localSheetId="23">#REF!</definedName>
    <definedName name="_8295" localSheetId="31">#REF!</definedName>
    <definedName name="_8295" localSheetId="6">#REF!</definedName>
    <definedName name="_8295" localSheetId="4">#REF!</definedName>
    <definedName name="_8295" localSheetId="39">#REF!</definedName>
    <definedName name="_8295" localSheetId="40">#REF!</definedName>
    <definedName name="_8295">#REF!</definedName>
    <definedName name="_8300" localSheetId="34">#REF!</definedName>
    <definedName name="_8300" localSheetId="14">#REF!</definedName>
    <definedName name="_8300" localSheetId="16">#REF!</definedName>
    <definedName name="_8300" localSheetId="22">#REF!</definedName>
    <definedName name="_8300" localSheetId="69">#REF!</definedName>
    <definedName name="_8300" localSheetId="20">#REF!</definedName>
    <definedName name="_8300" localSheetId="24">#REF!</definedName>
    <definedName name="_8300" localSheetId="9">#REF!</definedName>
    <definedName name="_8300" localSheetId="32">#REF!</definedName>
    <definedName name="_8300" localSheetId="30">#REF!</definedName>
    <definedName name="_8300" localSheetId="36">#REF!</definedName>
    <definedName name="_8300" localSheetId="13">#REF!</definedName>
    <definedName name="_8300" localSheetId="15">#REF!</definedName>
    <definedName name="_8300" localSheetId="21">#REF!</definedName>
    <definedName name="_8300" localSheetId="41">#REF!</definedName>
    <definedName name="_8300" localSheetId="19">#REF!</definedName>
    <definedName name="_8300" localSheetId="53">#REF!</definedName>
    <definedName name="_8300" localSheetId="23">#REF!</definedName>
    <definedName name="_8300" localSheetId="31">#REF!</definedName>
    <definedName name="_8300" localSheetId="6">#REF!</definedName>
    <definedName name="_8300" localSheetId="4">#REF!</definedName>
    <definedName name="_8300" localSheetId="39">#REF!</definedName>
    <definedName name="_8300" localSheetId="40">#REF!</definedName>
    <definedName name="_8300">#REF!</definedName>
    <definedName name="_8332" localSheetId="34">#REF!</definedName>
    <definedName name="_8332" localSheetId="14">#REF!</definedName>
    <definedName name="_8332" localSheetId="16">#REF!</definedName>
    <definedName name="_8332" localSheetId="22">#REF!</definedName>
    <definedName name="_8332" localSheetId="69">#REF!</definedName>
    <definedName name="_8332" localSheetId="20">#REF!</definedName>
    <definedName name="_8332" localSheetId="24">#REF!</definedName>
    <definedName name="_8332" localSheetId="9">#REF!</definedName>
    <definedName name="_8332" localSheetId="32">#REF!</definedName>
    <definedName name="_8332" localSheetId="30">#REF!</definedName>
    <definedName name="_8332" localSheetId="36">#REF!</definedName>
    <definedName name="_8332" localSheetId="13">#REF!</definedName>
    <definedName name="_8332" localSheetId="15">#REF!</definedName>
    <definedName name="_8332" localSheetId="21">#REF!</definedName>
    <definedName name="_8332" localSheetId="41">#REF!</definedName>
    <definedName name="_8332" localSheetId="19">#REF!</definedName>
    <definedName name="_8332" localSheetId="53">#REF!</definedName>
    <definedName name="_8332" localSheetId="23">#REF!</definedName>
    <definedName name="_8332" localSheetId="31">#REF!</definedName>
    <definedName name="_8332" localSheetId="6">#REF!</definedName>
    <definedName name="_8332" localSheetId="4">#REF!</definedName>
    <definedName name="_8332" localSheetId="39">#REF!</definedName>
    <definedName name="_8332" localSheetId="40">#REF!</definedName>
    <definedName name="_8332">#REF!</definedName>
    <definedName name="_8335" localSheetId="34">#REF!</definedName>
    <definedName name="_8335" localSheetId="14">#REF!</definedName>
    <definedName name="_8335" localSheetId="16">#REF!</definedName>
    <definedName name="_8335" localSheetId="22">#REF!</definedName>
    <definedName name="_8335" localSheetId="69">#REF!</definedName>
    <definedName name="_8335" localSheetId="20">#REF!</definedName>
    <definedName name="_8335" localSheetId="24">#REF!</definedName>
    <definedName name="_8335" localSheetId="9">#REF!</definedName>
    <definedName name="_8335" localSheetId="32">#REF!</definedName>
    <definedName name="_8335" localSheetId="30">#REF!</definedName>
    <definedName name="_8335" localSheetId="36">#REF!</definedName>
    <definedName name="_8335" localSheetId="13">#REF!</definedName>
    <definedName name="_8335" localSheetId="15">#REF!</definedName>
    <definedName name="_8335" localSheetId="21">#REF!</definedName>
    <definedName name="_8335" localSheetId="41">#REF!</definedName>
    <definedName name="_8335" localSheetId="19">#REF!</definedName>
    <definedName name="_8335" localSheetId="53">#REF!</definedName>
    <definedName name="_8335" localSheetId="23">#REF!</definedName>
    <definedName name="_8335" localSheetId="31">#REF!</definedName>
    <definedName name="_8335" localSheetId="6">#REF!</definedName>
    <definedName name="_8335" localSheetId="4">#REF!</definedName>
    <definedName name="_8335" localSheetId="39">#REF!</definedName>
    <definedName name="_8335" localSheetId="40">#REF!</definedName>
    <definedName name="_8335">#REF!</definedName>
    <definedName name="_8340" localSheetId="34">#REF!</definedName>
    <definedName name="_8340" localSheetId="14">#REF!</definedName>
    <definedName name="_8340" localSheetId="16">#REF!</definedName>
    <definedName name="_8340" localSheetId="22">#REF!</definedName>
    <definedName name="_8340" localSheetId="69">#REF!</definedName>
    <definedName name="_8340" localSheetId="20">#REF!</definedName>
    <definedName name="_8340" localSheetId="24">#REF!</definedName>
    <definedName name="_8340" localSheetId="9">#REF!</definedName>
    <definedName name="_8340" localSheetId="32">#REF!</definedName>
    <definedName name="_8340" localSheetId="30">#REF!</definedName>
    <definedName name="_8340" localSheetId="36">#REF!</definedName>
    <definedName name="_8340" localSheetId="13">#REF!</definedName>
    <definedName name="_8340" localSheetId="15">#REF!</definedName>
    <definedName name="_8340" localSheetId="21">#REF!</definedName>
    <definedName name="_8340" localSheetId="41">#REF!</definedName>
    <definedName name="_8340" localSheetId="19">#REF!</definedName>
    <definedName name="_8340" localSheetId="53">#REF!</definedName>
    <definedName name="_8340" localSheetId="23">#REF!</definedName>
    <definedName name="_8340" localSheetId="31">#REF!</definedName>
    <definedName name="_8340" localSheetId="6">#REF!</definedName>
    <definedName name="_8340" localSheetId="4">#REF!</definedName>
    <definedName name="_8340" localSheetId="39">#REF!</definedName>
    <definedName name="_8340" localSheetId="40">#REF!</definedName>
    <definedName name="_8340">#REF!</definedName>
    <definedName name="_8341" localSheetId="34">#REF!</definedName>
    <definedName name="_8341" localSheetId="14">#REF!</definedName>
    <definedName name="_8341" localSheetId="16">#REF!</definedName>
    <definedName name="_8341" localSheetId="22">#REF!</definedName>
    <definedName name="_8341" localSheetId="69">#REF!</definedName>
    <definedName name="_8341" localSheetId="20">#REF!</definedName>
    <definedName name="_8341" localSheetId="24">#REF!</definedName>
    <definedName name="_8341" localSheetId="9">#REF!</definedName>
    <definedName name="_8341" localSheetId="32">#REF!</definedName>
    <definedName name="_8341" localSheetId="30">#REF!</definedName>
    <definedName name="_8341" localSheetId="36">#REF!</definedName>
    <definedName name="_8341" localSheetId="13">#REF!</definedName>
    <definedName name="_8341" localSheetId="15">#REF!</definedName>
    <definedName name="_8341" localSheetId="21">#REF!</definedName>
    <definedName name="_8341" localSheetId="41">#REF!</definedName>
    <definedName name="_8341" localSheetId="19">#REF!</definedName>
    <definedName name="_8341" localSheetId="53">#REF!</definedName>
    <definedName name="_8341" localSheetId="23">#REF!</definedName>
    <definedName name="_8341" localSheetId="31">#REF!</definedName>
    <definedName name="_8341" localSheetId="6">#REF!</definedName>
    <definedName name="_8341" localSheetId="4">#REF!</definedName>
    <definedName name="_8341" localSheetId="39">#REF!</definedName>
    <definedName name="_8341" localSheetId="40">#REF!</definedName>
    <definedName name="_8341">#REF!</definedName>
    <definedName name="_8350" localSheetId="34">#REF!</definedName>
    <definedName name="_8350" localSheetId="14">#REF!</definedName>
    <definedName name="_8350" localSheetId="16">#REF!</definedName>
    <definedName name="_8350" localSheetId="22">#REF!</definedName>
    <definedName name="_8350" localSheetId="69">#REF!</definedName>
    <definedName name="_8350" localSheetId="20">#REF!</definedName>
    <definedName name="_8350" localSheetId="24">#REF!</definedName>
    <definedName name="_8350" localSheetId="9">#REF!</definedName>
    <definedName name="_8350" localSheetId="32">#REF!</definedName>
    <definedName name="_8350" localSheetId="30">#REF!</definedName>
    <definedName name="_8350" localSheetId="36">#REF!</definedName>
    <definedName name="_8350" localSheetId="13">#REF!</definedName>
    <definedName name="_8350" localSheetId="15">#REF!</definedName>
    <definedName name="_8350" localSheetId="21">#REF!</definedName>
    <definedName name="_8350" localSheetId="41">#REF!</definedName>
    <definedName name="_8350" localSheetId="19">#REF!</definedName>
    <definedName name="_8350" localSheetId="53">#REF!</definedName>
    <definedName name="_8350" localSheetId="23">#REF!</definedName>
    <definedName name="_8350" localSheetId="31">#REF!</definedName>
    <definedName name="_8350" localSheetId="6">#REF!</definedName>
    <definedName name="_8350" localSheetId="4">#REF!</definedName>
    <definedName name="_8350" localSheetId="39">#REF!</definedName>
    <definedName name="_8350" localSheetId="40">#REF!</definedName>
    <definedName name="_8350">#REF!</definedName>
    <definedName name="_8355" localSheetId="34">#REF!</definedName>
    <definedName name="_8355" localSheetId="16">#REF!</definedName>
    <definedName name="_8355" localSheetId="22">#REF!</definedName>
    <definedName name="_8355" localSheetId="69">#REF!</definedName>
    <definedName name="_8355" localSheetId="20">#REF!</definedName>
    <definedName name="_8355" localSheetId="24">#REF!</definedName>
    <definedName name="_8355" localSheetId="9">#REF!</definedName>
    <definedName name="_8355" localSheetId="32">#REF!</definedName>
    <definedName name="_8355" localSheetId="30">#REF!</definedName>
    <definedName name="_8355" localSheetId="36">#REF!</definedName>
    <definedName name="_8355" localSheetId="15">#REF!</definedName>
    <definedName name="_8355" localSheetId="21">#REF!</definedName>
    <definedName name="_8355" localSheetId="41">#REF!</definedName>
    <definedName name="_8355" localSheetId="19">#REF!</definedName>
    <definedName name="_8355" localSheetId="53">#REF!</definedName>
    <definedName name="_8355" localSheetId="23">#REF!</definedName>
    <definedName name="_8355" localSheetId="31">#REF!</definedName>
    <definedName name="_8355" localSheetId="4">#REF!</definedName>
    <definedName name="_8355" localSheetId="39">#REF!</definedName>
    <definedName name="_8355" localSheetId="40">#REF!</definedName>
    <definedName name="_8355">#REF!</definedName>
    <definedName name="_8380" localSheetId="34">#REF!</definedName>
    <definedName name="_8380" localSheetId="14">#REF!</definedName>
    <definedName name="_8380" localSheetId="16">#REF!</definedName>
    <definedName name="_8380" localSheetId="22">#REF!</definedName>
    <definedName name="_8380" localSheetId="69">#REF!</definedName>
    <definedName name="_8380" localSheetId="20">#REF!</definedName>
    <definedName name="_8380" localSheetId="24">#REF!</definedName>
    <definedName name="_8380" localSheetId="9">#REF!</definedName>
    <definedName name="_8380" localSheetId="32">#REF!</definedName>
    <definedName name="_8380" localSheetId="30">#REF!</definedName>
    <definedName name="_8380" localSheetId="36">#REF!</definedName>
    <definedName name="_8380" localSheetId="13">#REF!</definedName>
    <definedName name="_8380" localSheetId="15">#REF!</definedName>
    <definedName name="_8380" localSheetId="21">#REF!</definedName>
    <definedName name="_8380" localSheetId="41">#REF!</definedName>
    <definedName name="_8380" localSheetId="19">#REF!</definedName>
    <definedName name="_8380" localSheetId="53">#REF!</definedName>
    <definedName name="_8380" localSheetId="23">#REF!</definedName>
    <definedName name="_8380" localSheetId="31">#REF!</definedName>
    <definedName name="_8380" localSheetId="6">#REF!</definedName>
    <definedName name="_8380" localSheetId="4">#REF!</definedName>
    <definedName name="_8380" localSheetId="39">#REF!</definedName>
    <definedName name="_8380" localSheetId="40">#REF!</definedName>
    <definedName name="_8380">#REF!</definedName>
    <definedName name="_8381" localSheetId="34">#REF!</definedName>
    <definedName name="_8381" localSheetId="14">#REF!</definedName>
    <definedName name="_8381" localSheetId="16">#REF!</definedName>
    <definedName name="_8381" localSheetId="22">#REF!</definedName>
    <definedName name="_8381" localSheetId="69">#REF!</definedName>
    <definedName name="_8381" localSheetId="20">#REF!</definedName>
    <definedName name="_8381" localSheetId="24">#REF!</definedName>
    <definedName name="_8381" localSheetId="9">#REF!</definedName>
    <definedName name="_8381" localSheetId="32">#REF!</definedName>
    <definedName name="_8381" localSheetId="30">#REF!</definedName>
    <definedName name="_8381" localSheetId="36">#REF!</definedName>
    <definedName name="_8381" localSheetId="13">#REF!</definedName>
    <definedName name="_8381" localSheetId="15">#REF!</definedName>
    <definedName name="_8381" localSheetId="21">#REF!</definedName>
    <definedName name="_8381" localSheetId="41">#REF!</definedName>
    <definedName name="_8381" localSheetId="19">#REF!</definedName>
    <definedName name="_8381" localSheetId="53">#REF!</definedName>
    <definedName name="_8381" localSheetId="23">#REF!</definedName>
    <definedName name="_8381" localSheetId="31">#REF!</definedName>
    <definedName name="_8381" localSheetId="6">#REF!</definedName>
    <definedName name="_8381" localSheetId="4">#REF!</definedName>
    <definedName name="_8381" localSheetId="39">#REF!</definedName>
    <definedName name="_8381" localSheetId="40">#REF!</definedName>
    <definedName name="_8381">#REF!</definedName>
    <definedName name="_8382" localSheetId="34">#REF!</definedName>
    <definedName name="_8382" localSheetId="14">#REF!</definedName>
    <definedName name="_8382" localSheetId="16">#REF!</definedName>
    <definedName name="_8382" localSheetId="22">#REF!</definedName>
    <definedName name="_8382" localSheetId="69">#REF!</definedName>
    <definedName name="_8382" localSheetId="20">#REF!</definedName>
    <definedName name="_8382" localSheetId="24">#REF!</definedName>
    <definedName name="_8382" localSheetId="9">#REF!</definedName>
    <definedName name="_8382" localSheetId="32">#REF!</definedName>
    <definedName name="_8382" localSheetId="30">#REF!</definedName>
    <definedName name="_8382" localSheetId="36">#REF!</definedName>
    <definedName name="_8382" localSheetId="13">#REF!</definedName>
    <definedName name="_8382" localSheetId="15">#REF!</definedName>
    <definedName name="_8382" localSheetId="21">#REF!</definedName>
    <definedName name="_8382" localSheetId="41">#REF!</definedName>
    <definedName name="_8382" localSheetId="19">#REF!</definedName>
    <definedName name="_8382" localSheetId="53">#REF!</definedName>
    <definedName name="_8382" localSheetId="23">#REF!</definedName>
    <definedName name="_8382" localSheetId="31">#REF!</definedName>
    <definedName name="_8382" localSheetId="6">#REF!</definedName>
    <definedName name="_8382" localSheetId="4">#REF!</definedName>
    <definedName name="_8382" localSheetId="39">#REF!</definedName>
    <definedName name="_8382" localSheetId="40">#REF!</definedName>
    <definedName name="_8382">#REF!</definedName>
    <definedName name="_8383" localSheetId="34">#REF!</definedName>
    <definedName name="_8383" localSheetId="14">#REF!</definedName>
    <definedName name="_8383" localSheetId="16">#REF!</definedName>
    <definedName name="_8383" localSheetId="22">#REF!</definedName>
    <definedName name="_8383" localSheetId="69">#REF!</definedName>
    <definedName name="_8383" localSheetId="20">#REF!</definedName>
    <definedName name="_8383" localSheetId="24">#REF!</definedName>
    <definedName name="_8383" localSheetId="9">#REF!</definedName>
    <definedName name="_8383" localSheetId="32">#REF!</definedName>
    <definedName name="_8383" localSheetId="30">#REF!</definedName>
    <definedName name="_8383" localSheetId="36">#REF!</definedName>
    <definedName name="_8383" localSheetId="13">#REF!</definedName>
    <definedName name="_8383" localSheetId="15">#REF!</definedName>
    <definedName name="_8383" localSheetId="21">#REF!</definedName>
    <definedName name="_8383" localSheetId="41">#REF!</definedName>
    <definedName name="_8383" localSheetId="19">#REF!</definedName>
    <definedName name="_8383" localSheetId="53">#REF!</definedName>
    <definedName name="_8383" localSheetId="23">#REF!</definedName>
    <definedName name="_8383" localSheetId="31">#REF!</definedName>
    <definedName name="_8383" localSheetId="6">#REF!</definedName>
    <definedName name="_8383" localSheetId="4">#REF!</definedName>
    <definedName name="_8383" localSheetId="39">#REF!</definedName>
    <definedName name="_8383" localSheetId="40">#REF!</definedName>
    <definedName name="_8383">#REF!</definedName>
    <definedName name="_8384" localSheetId="34">#REF!</definedName>
    <definedName name="_8384" localSheetId="14">#REF!</definedName>
    <definedName name="_8384" localSheetId="16">#REF!</definedName>
    <definedName name="_8384" localSheetId="22">#REF!</definedName>
    <definedName name="_8384" localSheetId="69">#REF!</definedName>
    <definedName name="_8384" localSheetId="20">#REF!</definedName>
    <definedName name="_8384" localSheetId="24">#REF!</definedName>
    <definedName name="_8384" localSheetId="9">#REF!</definedName>
    <definedName name="_8384" localSheetId="32">#REF!</definedName>
    <definedName name="_8384" localSheetId="30">#REF!</definedName>
    <definedName name="_8384" localSheetId="36">#REF!</definedName>
    <definedName name="_8384" localSheetId="13">#REF!</definedName>
    <definedName name="_8384" localSheetId="15">#REF!</definedName>
    <definedName name="_8384" localSheetId="21">#REF!</definedName>
    <definedName name="_8384" localSheetId="41">#REF!</definedName>
    <definedName name="_8384" localSheetId="19">#REF!</definedName>
    <definedName name="_8384" localSheetId="53">#REF!</definedName>
    <definedName name="_8384" localSheetId="23">#REF!</definedName>
    <definedName name="_8384" localSheetId="31">#REF!</definedName>
    <definedName name="_8384" localSheetId="6">#REF!</definedName>
    <definedName name="_8384" localSheetId="4">#REF!</definedName>
    <definedName name="_8384" localSheetId="39">#REF!</definedName>
    <definedName name="_8384" localSheetId="40">#REF!</definedName>
    <definedName name="_8384">#REF!</definedName>
    <definedName name="_8394" localSheetId="34">#REF!</definedName>
    <definedName name="_8394" localSheetId="14">#REF!</definedName>
    <definedName name="_8394" localSheetId="16">#REF!</definedName>
    <definedName name="_8394" localSheetId="22">#REF!</definedName>
    <definedName name="_8394" localSheetId="69">#REF!</definedName>
    <definedName name="_8394" localSheetId="20">#REF!</definedName>
    <definedName name="_8394" localSheetId="24">#REF!</definedName>
    <definedName name="_8394" localSheetId="9">#REF!</definedName>
    <definedName name="_8394" localSheetId="32">#REF!</definedName>
    <definedName name="_8394" localSheetId="30">#REF!</definedName>
    <definedName name="_8394" localSheetId="36">#REF!</definedName>
    <definedName name="_8394" localSheetId="13">#REF!</definedName>
    <definedName name="_8394" localSheetId="15">#REF!</definedName>
    <definedName name="_8394" localSheetId="21">#REF!</definedName>
    <definedName name="_8394" localSheetId="41">#REF!</definedName>
    <definedName name="_8394" localSheetId="19">#REF!</definedName>
    <definedName name="_8394" localSheetId="53">#REF!</definedName>
    <definedName name="_8394" localSheetId="23">#REF!</definedName>
    <definedName name="_8394" localSheetId="31">#REF!</definedName>
    <definedName name="_8394" localSheetId="6">#REF!</definedName>
    <definedName name="_8394" localSheetId="4">#REF!</definedName>
    <definedName name="_8394" localSheetId="39">#REF!</definedName>
    <definedName name="_8394" localSheetId="40">#REF!</definedName>
    <definedName name="_8394">#REF!</definedName>
    <definedName name="_8396" localSheetId="34">#REF!</definedName>
    <definedName name="_8396" localSheetId="14">#REF!</definedName>
    <definedName name="_8396" localSheetId="16">#REF!</definedName>
    <definedName name="_8396" localSheetId="22">#REF!</definedName>
    <definedName name="_8396" localSheetId="69">#REF!</definedName>
    <definedName name="_8396" localSheetId="20">#REF!</definedName>
    <definedName name="_8396" localSheetId="24">#REF!</definedName>
    <definedName name="_8396" localSheetId="9">#REF!</definedName>
    <definedName name="_8396" localSheetId="32">#REF!</definedName>
    <definedName name="_8396" localSheetId="30">#REF!</definedName>
    <definedName name="_8396" localSheetId="36">#REF!</definedName>
    <definedName name="_8396" localSheetId="13">#REF!</definedName>
    <definedName name="_8396" localSheetId="15">#REF!</definedName>
    <definedName name="_8396" localSheetId="21">#REF!</definedName>
    <definedName name="_8396" localSheetId="41">#REF!</definedName>
    <definedName name="_8396" localSheetId="19">#REF!</definedName>
    <definedName name="_8396" localSheetId="53">#REF!</definedName>
    <definedName name="_8396" localSheetId="23">#REF!</definedName>
    <definedName name="_8396" localSheetId="31">#REF!</definedName>
    <definedName name="_8396" localSheetId="6">#REF!</definedName>
    <definedName name="_8396" localSheetId="4">#REF!</definedName>
    <definedName name="_8396" localSheetId="39">#REF!</definedName>
    <definedName name="_8396" localSheetId="40">#REF!</definedName>
    <definedName name="_8396">#REF!</definedName>
    <definedName name="_8400" localSheetId="34">#REF!</definedName>
    <definedName name="_8400" localSheetId="14">#REF!</definedName>
    <definedName name="_8400" localSheetId="16">#REF!</definedName>
    <definedName name="_8400" localSheetId="22">#REF!</definedName>
    <definedName name="_8400" localSheetId="69">#REF!</definedName>
    <definedName name="_8400" localSheetId="20">#REF!</definedName>
    <definedName name="_8400" localSheetId="24">#REF!</definedName>
    <definedName name="_8400" localSheetId="9">#REF!</definedName>
    <definedName name="_8400" localSheetId="32">#REF!</definedName>
    <definedName name="_8400" localSheetId="30">#REF!</definedName>
    <definedName name="_8400" localSheetId="36">#REF!</definedName>
    <definedName name="_8400" localSheetId="13">#REF!</definedName>
    <definedName name="_8400" localSheetId="15">#REF!</definedName>
    <definedName name="_8400" localSheetId="21">#REF!</definedName>
    <definedName name="_8400" localSheetId="41">#REF!</definedName>
    <definedName name="_8400" localSheetId="19">#REF!</definedName>
    <definedName name="_8400" localSheetId="53">#REF!</definedName>
    <definedName name="_8400" localSheetId="23">#REF!</definedName>
    <definedName name="_8400" localSheetId="31">#REF!</definedName>
    <definedName name="_8400" localSheetId="6">#REF!</definedName>
    <definedName name="_8400" localSheetId="4">#REF!</definedName>
    <definedName name="_8400" localSheetId="39">#REF!</definedName>
    <definedName name="_8400" localSheetId="40">#REF!</definedName>
    <definedName name="_8400">#REF!</definedName>
    <definedName name="_8402" localSheetId="34">#REF!</definedName>
    <definedName name="_8402" localSheetId="14">#REF!</definedName>
    <definedName name="_8402" localSheetId="16">#REF!</definedName>
    <definedName name="_8402" localSheetId="22">#REF!</definedName>
    <definedName name="_8402" localSheetId="69">#REF!</definedName>
    <definedName name="_8402" localSheetId="20">#REF!</definedName>
    <definedName name="_8402" localSheetId="24">#REF!</definedName>
    <definedName name="_8402" localSheetId="9">#REF!</definedName>
    <definedName name="_8402" localSheetId="32">#REF!</definedName>
    <definedName name="_8402" localSheetId="30">#REF!</definedName>
    <definedName name="_8402" localSheetId="36">#REF!</definedName>
    <definedName name="_8402" localSheetId="13">#REF!</definedName>
    <definedName name="_8402" localSheetId="15">#REF!</definedName>
    <definedName name="_8402" localSheetId="21">#REF!</definedName>
    <definedName name="_8402" localSheetId="41">#REF!</definedName>
    <definedName name="_8402" localSheetId="19">#REF!</definedName>
    <definedName name="_8402" localSheetId="53">#REF!</definedName>
    <definedName name="_8402" localSheetId="23">#REF!</definedName>
    <definedName name="_8402" localSheetId="31">#REF!</definedName>
    <definedName name="_8402" localSheetId="6">#REF!</definedName>
    <definedName name="_8402" localSheetId="4">#REF!</definedName>
    <definedName name="_8402" localSheetId="39">#REF!</definedName>
    <definedName name="_8402" localSheetId="40">#REF!</definedName>
    <definedName name="_8402">#REF!</definedName>
    <definedName name="_8404" localSheetId="34">#REF!</definedName>
    <definedName name="_8404" localSheetId="14">#REF!</definedName>
    <definedName name="_8404" localSheetId="16">#REF!</definedName>
    <definedName name="_8404" localSheetId="22">#REF!</definedName>
    <definedName name="_8404" localSheetId="69">#REF!</definedName>
    <definedName name="_8404" localSheetId="20">#REF!</definedName>
    <definedName name="_8404" localSheetId="24">#REF!</definedName>
    <definedName name="_8404" localSheetId="9">#REF!</definedName>
    <definedName name="_8404" localSheetId="32">#REF!</definedName>
    <definedName name="_8404" localSheetId="30">#REF!</definedName>
    <definedName name="_8404" localSheetId="36">#REF!</definedName>
    <definedName name="_8404" localSheetId="13">#REF!</definedName>
    <definedName name="_8404" localSheetId="15">#REF!</definedName>
    <definedName name="_8404" localSheetId="21">#REF!</definedName>
    <definedName name="_8404" localSheetId="41">#REF!</definedName>
    <definedName name="_8404" localSheetId="19">#REF!</definedName>
    <definedName name="_8404" localSheetId="53">#REF!</definedName>
    <definedName name="_8404" localSheetId="23">#REF!</definedName>
    <definedName name="_8404" localSheetId="31">#REF!</definedName>
    <definedName name="_8404" localSheetId="6">#REF!</definedName>
    <definedName name="_8404" localSheetId="4">#REF!</definedName>
    <definedName name="_8404" localSheetId="39">#REF!</definedName>
    <definedName name="_8404" localSheetId="40">#REF!</definedName>
    <definedName name="_8404">#REF!</definedName>
    <definedName name="_8411" localSheetId="34">#REF!</definedName>
    <definedName name="_8411" localSheetId="14">#REF!</definedName>
    <definedName name="_8411" localSheetId="16">#REF!</definedName>
    <definedName name="_8411" localSheetId="22">#REF!</definedName>
    <definedName name="_8411" localSheetId="69">#REF!</definedName>
    <definedName name="_8411" localSheetId="20">#REF!</definedName>
    <definedName name="_8411" localSheetId="24">#REF!</definedName>
    <definedName name="_8411" localSheetId="9">#REF!</definedName>
    <definedName name="_8411" localSheetId="32">#REF!</definedName>
    <definedName name="_8411" localSheetId="30">#REF!</definedName>
    <definedName name="_8411" localSheetId="36">#REF!</definedName>
    <definedName name="_8411" localSheetId="13">#REF!</definedName>
    <definedName name="_8411" localSheetId="15">#REF!</definedName>
    <definedName name="_8411" localSheetId="21">#REF!</definedName>
    <definedName name="_8411" localSheetId="41">#REF!</definedName>
    <definedName name="_8411" localSheetId="19">#REF!</definedName>
    <definedName name="_8411" localSheetId="53">#REF!</definedName>
    <definedName name="_8411" localSheetId="23">#REF!</definedName>
    <definedName name="_8411" localSheetId="31">#REF!</definedName>
    <definedName name="_8411" localSheetId="6">#REF!</definedName>
    <definedName name="_8411" localSheetId="4">#REF!</definedName>
    <definedName name="_8411" localSheetId="39">#REF!</definedName>
    <definedName name="_8411" localSheetId="40">#REF!</definedName>
    <definedName name="_8411">#REF!</definedName>
    <definedName name="_8412" localSheetId="34">#REF!</definedName>
    <definedName name="_8412" localSheetId="14">#REF!</definedName>
    <definedName name="_8412" localSheetId="16">#REF!</definedName>
    <definedName name="_8412" localSheetId="22">#REF!</definedName>
    <definedName name="_8412" localSheetId="69">#REF!</definedName>
    <definedName name="_8412" localSheetId="20">#REF!</definedName>
    <definedName name="_8412" localSheetId="24">#REF!</definedName>
    <definedName name="_8412" localSheetId="9">#REF!</definedName>
    <definedName name="_8412" localSheetId="32">#REF!</definedName>
    <definedName name="_8412" localSheetId="30">#REF!</definedName>
    <definedName name="_8412" localSheetId="36">#REF!</definedName>
    <definedName name="_8412" localSheetId="13">#REF!</definedName>
    <definedName name="_8412" localSheetId="15">#REF!</definedName>
    <definedName name="_8412" localSheetId="21">#REF!</definedName>
    <definedName name="_8412" localSheetId="41">#REF!</definedName>
    <definedName name="_8412" localSheetId="19">#REF!</definedName>
    <definedName name="_8412" localSheetId="53">#REF!</definedName>
    <definedName name="_8412" localSheetId="23">#REF!</definedName>
    <definedName name="_8412" localSheetId="31">#REF!</definedName>
    <definedName name="_8412" localSheetId="6">#REF!</definedName>
    <definedName name="_8412" localSheetId="4">#REF!</definedName>
    <definedName name="_8412" localSheetId="39">#REF!</definedName>
    <definedName name="_8412" localSheetId="40">#REF!</definedName>
    <definedName name="_8412">#REF!</definedName>
    <definedName name="_8413" localSheetId="34">#REF!</definedName>
    <definedName name="_8413" localSheetId="14">#REF!</definedName>
    <definedName name="_8413" localSheetId="16">#REF!</definedName>
    <definedName name="_8413" localSheetId="22">#REF!</definedName>
    <definedName name="_8413" localSheetId="69">#REF!</definedName>
    <definedName name="_8413" localSheetId="20">#REF!</definedName>
    <definedName name="_8413" localSheetId="24">#REF!</definedName>
    <definedName name="_8413" localSheetId="9">#REF!</definedName>
    <definedName name="_8413" localSheetId="32">#REF!</definedName>
    <definedName name="_8413" localSheetId="30">#REF!</definedName>
    <definedName name="_8413" localSheetId="36">#REF!</definedName>
    <definedName name="_8413" localSheetId="13">#REF!</definedName>
    <definedName name="_8413" localSheetId="15">#REF!</definedName>
    <definedName name="_8413" localSheetId="21">#REF!</definedName>
    <definedName name="_8413" localSheetId="41">#REF!</definedName>
    <definedName name="_8413" localSheetId="19">#REF!</definedName>
    <definedName name="_8413" localSheetId="53">#REF!</definedName>
    <definedName name="_8413" localSheetId="23">#REF!</definedName>
    <definedName name="_8413" localSheetId="31">#REF!</definedName>
    <definedName name="_8413" localSheetId="6">#REF!</definedName>
    <definedName name="_8413" localSheetId="4">#REF!</definedName>
    <definedName name="_8413" localSheetId="39">#REF!</definedName>
    <definedName name="_8413" localSheetId="40">#REF!</definedName>
    <definedName name="_8413">#REF!</definedName>
    <definedName name="_8421" localSheetId="34">#REF!</definedName>
    <definedName name="_8421" localSheetId="14">#REF!</definedName>
    <definedName name="_8421" localSheetId="16">#REF!</definedName>
    <definedName name="_8421" localSheetId="22">#REF!</definedName>
    <definedName name="_8421" localSheetId="69">#REF!</definedName>
    <definedName name="_8421" localSheetId="20">#REF!</definedName>
    <definedName name="_8421" localSheetId="24">#REF!</definedName>
    <definedName name="_8421" localSheetId="9">#REF!</definedName>
    <definedName name="_8421" localSheetId="32">#REF!</definedName>
    <definedName name="_8421" localSheetId="30">#REF!</definedName>
    <definedName name="_8421" localSheetId="36">#REF!</definedName>
    <definedName name="_8421" localSheetId="13">#REF!</definedName>
    <definedName name="_8421" localSheetId="15">#REF!</definedName>
    <definedName name="_8421" localSheetId="21">#REF!</definedName>
    <definedName name="_8421" localSheetId="41">#REF!</definedName>
    <definedName name="_8421" localSheetId="19">#REF!</definedName>
    <definedName name="_8421" localSheetId="53">#REF!</definedName>
    <definedName name="_8421" localSheetId="23">#REF!</definedName>
    <definedName name="_8421" localSheetId="31">#REF!</definedName>
    <definedName name="_8421" localSheetId="6">#REF!</definedName>
    <definedName name="_8421" localSheetId="4">#REF!</definedName>
    <definedName name="_8421" localSheetId="39">#REF!</definedName>
    <definedName name="_8421" localSheetId="40">#REF!</definedName>
    <definedName name="_8421">#REF!</definedName>
    <definedName name="_8423" localSheetId="34">#REF!</definedName>
    <definedName name="_8423" localSheetId="14">#REF!</definedName>
    <definedName name="_8423" localSheetId="16">#REF!</definedName>
    <definedName name="_8423" localSheetId="22">#REF!</definedName>
    <definedName name="_8423" localSheetId="69">#REF!</definedName>
    <definedName name="_8423" localSheetId="20">#REF!</definedName>
    <definedName name="_8423" localSheetId="24">#REF!</definedName>
    <definedName name="_8423" localSheetId="9">#REF!</definedName>
    <definedName name="_8423" localSheetId="32">#REF!</definedName>
    <definedName name="_8423" localSheetId="30">#REF!</definedName>
    <definedName name="_8423" localSheetId="36">#REF!</definedName>
    <definedName name="_8423" localSheetId="13">#REF!</definedName>
    <definedName name="_8423" localSheetId="15">#REF!</definedName>
    <definedName name="_8423" localSheetId="21">#REF!</definedName>
    <definedName name="_8423" localSheetId="41">#REF!</definedName>
    <definedName name="_8423" localSheetId="19">#REF!</definedName>
    <definedName name="_8423" localSheetId="53">#REF!</definedName>
    <definedName name="_8423" localSheetId="23">#REF!</definedName>
    <definedName name="_8423" localSheetId="31">#REF!</definedName>
    <definedName name="_8423" localSheetId="6">#REF!</definedName>
    <definedName name="_8423" localSheetId="4">#REF!</definedName>
    <definedName name="_8423" localSheetId="39">#REF!</definedName>
    <definedName name="_8423" localSheetId="40">#REF!</definedName>
    <definedName name="_8423">#REF!</definedName>
    <definedName name="_8440" localSheetId="34">#REF!</definedName>
    <definedName name="_8440" localSheetId="14">#REF!</definedName>
    <definedName name="_8440" localSheetId="16">#REF!</definedName>
    <definedName name="_8440" localSheetId="22">#REF!</definedName>
    <definedName name="_8440" localSheetId="69">#REF!</definedName>
    <definedName name="_8440" localSheetId="20">#REF!</definedName>
    <definedName name="_8440" localSheetId="24">#REF!</definedName>
    <definedName name="_8440" localSheetId="9">#REF!</definedName>
    <definedName name="_8440" localSheetId="32">#REF!</definedName>
    <definedName name="_8440" localSheetId="30">#REF!</definedName>
    <definedName name="_8440" localSheetId="36">#REF!</definedName>
    <definedName name="_8440" localSheetId="13">#REF!</definedName>
    <definedName name="_8440" localSheetId="15">#REF!</definedName>
    <definedName name="_8440" localSheetId="21">#REF!</definedName>
    <definedName name="_8440" localSheetId="41">#REF!</definedName>
    <definedName name="_8440" localSheetId="19">#REF!</definedName>
    <definedName name="_8440" localSheetId="53">#REF!</definedName>
    <definedName name="_8440" localSheetId="23">#REF!</definedName>
    <definedName name="_8440" localSheetId="31">#REF!</definedName>
    <definedName name="_8440" localSheetId="6">#REF!</definedName>
    <definedName name="_8440" localSheetId="4">#REF!</definedName>
    <definedName name="_8440" localSheetId="39">#REF!</definedName>
    <definedName name="_8440" localSheetId="40">#REF!</definedName>
    <definedName name="_8440">#REF!</definedName>
    <definedName name="_8442" localSheetId="34">#REF!</definedName>
    <definedName name="_8442" localSheetId="14">#REF!</definedName>
    <definedName name="_8442" localSheetId="16">#REF!</definedName>
    <definedName name="_8442" localSheetId="22">#REF!</definedName>
    <definedName name="_8442" localSheetId="69">#REF!</definedName>
    <definedName name="_8442" localSheetId="20">#REF!</definedName>
    <definedName name="_8442" localSheetId="24">#REF!</definedName>
    <definedName name="_8442" localSheetId="9">#REF!</definedName>
    <definedName name="_8442" localSheetId="32">#REF!</definedName>
    <definedName name="_8442" localSheetId="30">#REF!</definedName>
    <definedName name="_8442" localSheetId="36">#REF!</definedName>
    <definedName name="_8442" localSheetId="13">#REF!</definedName>
    <definedName name="_8442" localSheetId="15">#REF!</definedName>
    <definedName name="_8442" localSheetId="21">#REF!</definedName>
    <definedName name="_8442" localSheetId="41">#REF!</definedName>
    <definedName name="_8442" localSheetId="19">#REF!</definedName>
    <definedName name="_8442" localSheetId="53">#REF!</definedName>
    <definedName name="_8442" localSheetId="23">#REF!</definedName>
    <definedName name="_8442" localSheetId="31">#REF!</definedName>
    <definedName name="_8442" localSheetId="6">#REF!</definedName>
    <definedName name="_8442" localSheetId="4">#REF!</definedName>
    <definedName name="_8442" localSheetId="39">#REF!</definedName>
    <definedName name="_8442" localSheetId="40">#REF!</definedName>
    <definedName name="_8442">#REF!</definedName>
    <definedName name="_8454" localSheetId="34">#REF!</definedName>
    <definedName name="_8454" localSheetId="14">#REF!</definedName>
    <definedName name="_8454" localSheetId="16">#REF!</definedName>
    <definedName name="_8454" localSheetId="22">#REF!</definedName>
    <definedName name="_8454" localSheetId="69">#REF!</definedName>
    <definedName name="_8454" localSheetId="20">#REF!</definedName>
    <definedName name="_8454" localSheetId="24">#REF!</definedName>
    <definedName name="_8454" localSheetId="9">#REF!</definedName>
    <definedName name="_8454" localSheetId="32">#REF!</definedName>
    <definedName name="_8454" localSheetId="30">#REF!</definedName>
    <definedName name="_8454" localSheetId="36">#REF!</definedName>
    <definedName name="_8454" localSheetId="13">#REF!</definedName>
    <definedName name="_8454" localSheetId="15">#REF!</definedName>
    <definedName name="_8454" localSheetId="21">#REF!</definedName>
    <definedName name="_8454" localSheetId="41">#REF!</definedName>
    <definedName name="_8454" localSheetId="19">#REF!</definedName>
    <definedName name="_8454" localSheetId="53">#REF!</definedName>
    <definedName name="_8454" localSheetId="23">#REF!</definedName>
    <definedName name="_8454" localSheetId="31">#REF!</definedName>
    <definedName name="_8454" localSheetId="6">#REF!</definedName>
    <definedName name="_8454" localSheetId="4">#REF!</definedName>
    <definedName name="_8454" localSheetId="39">#REF!</definedName>
    <definedName name="_8454" localSheetId="40">#REF!</definedName>
    <definedName name="_8454">#REF!</definedName>
    <definedName name="_8476" localSheetId="34">#REF!</definedName>
    <definedName name="_8476" localSheetId="14">#REF!</definedName>
    <definedName name="_8476" localSheetId="16">#REF!</definedName>
    <definedName name="_8476" localSheetId="22">#REF!</definedName>
    <definedName name="_8476" localSheetId="69">#REF!</definedName>
    <definedName name="_8476" localSheetId="20">#REF!</definedName>
    <definedName name="_8476" localSheetId="24">#REF!</definedName>
    <definedName name="_8476" localSheetId="9">#REF!</definedName>
    <definedName name="_8476" localSheetId="32">#REF!</definedName>
    <definedName name="_8476" localSheetId="30">#REF!</definedName>
    <definedName name="_8476" localSheetId="36">#REF!</definedName>
    <definedName name="_8476" localSheetId="13">#REF!</definedName>
    <definedName name="_8476" localSheetId="15">#REF!</definedName>
    <definedName name="_8476" localSheetId="21">#REF!</definedName>
    <definedName name="_8476" localSheetId="41">#REF!</definedName>
    <definedName name="_8476" localSheetId="19">#REF!</definedName>
    <definedName name="_8476" localSheetId="53">#REF!</definedName>
    <definedName name="_8476" localSheetId="23">#REF!</definedName>
    <definedName name="_8476" localSheetId="31">#REF!</definedName>
    <definedName name="_8476" localSheetId="6">#REF!</definedName>
    <definedName name="_8476" localSheetId="4">#REF!</definedName>
    <definedName name="_8476" localSheetId="39">#REF!</definedName>
    <definedName name="_8476" localSheetId="40">#REF!</definedName>
    <definedName name="_8476">#REF!</definedName>
    <definedName name="_8490" localSheetId="34">#REF!</definedName>
    <definedName name="_8490" localSheetId="14">#REF!</definedName>
    <definedName name="_8490" localSheetId="16">#REF!</definedName>
    <definedName name="_8490" localSheetId="22">#REF!</definedName>
    <definedName name="_8490" localSheetId="69">#REF!</definedName>
    <definedName name="_8490" localSheetId="20">#REF!</definedName>
    <definedName name="_8490" localSheetId="24">#REF!</definedName>
    <definedName name="_8490" localSheetId="9">#REF!</definedName>
    <definedName name="_8490" localSheetId="32">#REF!</definedName>
    <definedName name="_8490" localSheetId="30">#REF!</definedName>
    <definedName name="_8490" localSheetId="36">#REF!</definedName>
    <definedName name="_8490" localSheetId="13">#REF!</definedName>
    <definedName name="_8490" localSheetId="15">#REF!</definedName>
    <definedName name="_8490" localSheetId="21">#REF!</definedName>
    <definedName name="_8490" localSheetId="41">#REF!</definedName>
    <definedName name="_8490" localSheetId="19">#REF!</definedName>
    <definedName name="_8490" localSheetId="53">#REF!</definedName>
    <definedName name="_8490" localSheetId="23">#REF!</definedName>
    <definedName name="_8490" localSheetId="31">#REF!</definedName>
    <definedName name="_8490" localSheetId="6">#REF!</definedName>
    <definedName name="_8490" localSheetId="4">#REF!</definedName>
    <definedName name="_8490" localSheetId="39">#REF!</definedName>
    <definedName name="_8490" localSheetId="40">#REF!</definedName>
    <definedName name="_8490">#REF!</definedName>
    <definedName name="_8500" localSheetId="34">#REF!</definedName>
    <definedName name="_8500" localSheetId="14">#REF!</definedName>
    <definedName name="_8500" localSheetId="16">#REF!</definedName>
    <definedName name="_8500" localSheetId="22">#REF!</definedName>
    <definedName name="_8500" localSheetId="69">#REF!</definedName>
    <definedName name="_8500" localSheetId="20">#REF!</definedName>
    <definedName name="_8500" localSheetId="24">#REF!</definedName>
    <definedName name="_8500" localSheetId="9">#REF!</definedName>
    <definedName name="_8500" localSheetId="32">#REF!</definedName>
    <definedName name="_8500" localSheetId="30">#REF!</definedName>
    <definedName name="_8500" localSheetId="36">#REF!</definedName>
    <definedName name="_8500" localSheetId="13">#REF!</definedName>
    <definedName name="_8500" localSheetId="15">#REF!</definedName>
    <definedName name="_8500" localSheetId="21">#REF!</definedName>
    <definedName name="_8500" localSheetId="41">#REF!</definedName>
    <definedName name="_8500" localSheetId="19">#REF!</definedName>
    <definedName name="_8500" localSheetId="53">#REF!</definedName>
    <definedName name="_8500" localSheetId="23">#REF!</definedName>
    <definedName name="_8500" localSheetId="31">#REF!</definedName>
    <definedName name="_8500" localSheetId="6">#REF!</definedName>
    <definedName name="_8500" localSheetId="4">#REF!</definedName>
    <definedName name="_8500" localSheetId="39">#REF!</definedName>
    <definedName name="_8500" localSheetId="40">#REF!</definedName>
    <definedName name="_8500">#REF!</definedName>
    <definedName name="_8520" localSheetId="34">#REF!</definedName>
    <definedName name="_8520" localSheetId="14">#REF!</definedName>
    <definedName name="_8520" localSheetId="16">#REF!</definedName>
    <definedName name="_8520" localSheetId="22">#REF!</definedName>
    <definedName name="_8520" localSheetId="69">#REF!</definedName>
    <definedName name="_8520" localSheetId="20">#REF!</definedName>
    <definedName name="_8520" localSheetId="24">#REF!</definedName>
    <definedName name="_8520" localSheetId="9">#REF!</definedName>
    <definedName name="_8520" localSheetId="32">#REF!</definedName>
    <definedName name="_8520" localSheetId="30">#REF!</definedName>
    <definedName name="_8520" localSheetId="36">#REF!</definedName>
    <definedName name="_8520" localSheetId="13">#REF!</definedName>
    <definedName name="_8520" localSheetId="15">#REF!</definedName>
    <definedName name="_8520" localSheetId="21">#REF!</definedName>
    <definedName name="_8520" localSheetId="41">#REF!</definedName>
    <definedName name="_8520" localSheetId="19">#REF!</definedName>
    <definedName name="_8520" localSheetId="53">#REF!</definedName>
    <definedName name="_8520" localSheetId="23">#REF!</definedName>
    <definedName name="_8520" localSheetId="31">#REF!</definedName>
    <definedName name="_8520" localSheetId="6">#REF!</definedName>
    <definedName name="_8520" localSheetId="4">#REF!</definedName>
    <definedName name="_8520" localSheetId="39">#REF!</definedName>
    <definedName name="_8520" localSheetId="40">#REF!</definedName>
    <definedName name="_8520">#REF!</definedName>
    <definedName name="_8521" localSheetId="34">#REF!</definedName>
    <definedName name="_8521" localSheetId="14">#REF!</definedName>
    <definedName name="_8521" localSheetId="16">#REF!</definedName>
    <definedName name="_8521" localSheetId="22">#REF!</definedName>
    <definedName name="_8521" localSheetId="69">#REF!</definedName>
    <definedName name="_8521" localSheetId="20">#REF!</definedName>
    <definedName name="_8521" localSheetId="24">#REF!</definedName>
    <definedName name="_8521" localSheetId="9">#REF!</definedName>
    <definedName name="_8521" localSheetId="32">#REF!</definedName>
    <definedName name="_8521" localSheetId="30">#REF!</definedName>
    <definedName name="_8521" localSheetId="36">#REF!</definedName>
    <definedName name="_8521" localSheetId="13">#REF!</definedName>
    <definedName name="_8521" localSheetId="15">#REF!</definedName>
    <definedName name="_8521" localSheetId="21">#REF!</definedName>
    <definedName name="_8521" localSheetId="41">#REF!</definedName>
    <definedName name="_8521" localSheetId="19">#REF!</definedName>
    <definedName name="_8521" localSheetId="53">#REF!</definedName>
    <definedName name="_8521" localSheetId="23">#REF!</definedName>
    <definedName name="_8521" localSheetId="31">#REF!</definedName>
    <definedName name="_8521" localSheetId="6">#REF!</definedName>
    <definedName name="_8521" localSheetId="4">#REF!</definedName>
    <definedName name="_8521" localSheetId="39">#REF!</definedName>
    <definedName name="_8521" localSheetId="40">#REF!</definedName>
    <definedName name="_8521">#REF!</definedName>
    <definedName name="_8522" localSheetId="34">#REF!</definedName>
    <definedName name="_8522" localSheetId="14">#REF!</definedName>
    <definedName name="_8522" localSheetId="16">#REF!</definedName>
    <definedName name="_8522" localSheetId="22">#REF!</definedName>
    <definedName name="_8522" localSheetId="69">#REF!</definedName>
    <definedName name="_8522" localSheetId="20">#REF!</definedName>
    <definedName name="_8522" localSheetId="24">#REF!</definedName>
    <definedName name="_8522" localSheetId="9">#REF!</definedName>
    <definedName name="_8522" localSheetId="32">#REF!</definedName>
    <definedName name="_8522" localSheetId="30">#REF!</definedName>
    <definedName name="_8522" localSheetId="36">#REF!</definedName>
    <definedName name="_8522" localSheetId="13">#REF!</definedName>
    <definedName name="_8522" localSheetId="15">#REF!</definedName>
    <definedName name="_8522" localSheetId="21">#REF!</definedName>
    <definedName name="_8522" localSheetId="41">#REF!</definedName>
    <definedName name="_8522" localSheetId="19">#REF!</definedName>
    <definedName name="_8522" localSheetId="53">#REF!</definedName>
    <definedName name="_8522" localSheetId="23">#REF!</definedName>
    <definedName name="_8522" localSheetId="31">#REF!</definedName>
    <definedName name="_8522" localSheetId="6">#REF!</definedName>
    <definedName name="_8522" localSheetId="4">#REF!</definedName>
    <definedName name="_8522" localSheetId="39">#REF!</definedName>
    <definedName name="_8522" localSheetId="40">#REF!</definedName>
    <definedName name="_8522">#REF!</definedName>
    <definedName name="_8530" localSheetId="34">#REF!</definedName>
    <definedName name="_8530" localSheetId="14">#REF!</definedName>
    <definedName name="_8530" localSheetId="16">#REF!</definedName>
    <definedName name="_8530" localSheetId="22">#REF!</definedName>
    <definedName name="_8530" localSheetId="69">#REF!</definedName>
    <definedName name="_8530" localSheetId="20">#REF!</definedName>
    <definedName name="_8530" localSheetId="24">#REF!</definedName>
    <definedName name="_8530" localSheetId="9">#REF!</definedName>
    <definedName name="_8530" localSheetId="32">#REF!</definedName>
    <definedName name="_8530" localSheetId="30">#REF!</definedName>
    <definedName name="_8530" localSheetId="36">#REF!</definedName>
    <definedName name="_8530" localSheetId="13">#REF!</definedName>
    <definedName name="_8530" localSheetId="15">#REF!</definedName>
    <definedName name="_8530" localSheetId="21">#REF!</definedName>
    <definedName name="_8530" localSheetId="41">#REF!</definedName>
    <definedName name="_8530" localSheetId="19">#REF!</definedName>
    <definedName name="_8530" localSheetId="53">#REF!</definedName>
    <definedName name="_8530" localSheetId="23">#REF!</definedName>
    <definedName name="_8530" localSheetId="31">#REF!</definedName>
    <definedName name="_8530" localSheetId="6">#REF!</definedName>
    <definedName name="_8530" localSheetId="4">#REF!</definedName>
    <definedName name="_8530" localSheetId="39">#REF!</definedName>
    <definedName name="_8530" localSheetId="40">#REF!</definedName>
    <definedName name="_8530">#REF!</definedName>
    <definedName name="_8531" localSheetId="34">#REF!</definedName>
    <definedName name="_8531" localSheetId="14">#REF!</definedName>
    <definedName name="_8531" localSheetId="16">#REF!</definedName>
    <definedName name="_8531" localSheetId="22">#REF!</definedName>
    <definedName name="_8531" localSheetId="69">#REF!</definedName>
    <definedName name="_8531" localSheetId="20">#REF!</definedName>
    <definedName name="_8531" localSheetId="24">#REF!</definedName>
    <definedName name="_8531" localSheetId="9">#REF!</definedName>
    <definedName name="_8531" localSheetId="32">#REF!</definedName>
    <definedName name="_8531" localSheetId="30">#REF!</definedName>
    <definedName name="_8531" localSheetId="36">#REF!</definedName>
    <definedName name="_8531" localSheetId="13">#REF!</definedName>
    <definedName name="_8531" localSheetId="15">#REF!</definedName>
    <definedName name="_8531" localSheetId="21">#REF!</definedName>
    <definedName name="_8531" localSheetId="41">#REF!</definedName>
    <definedName name="_8531" localSheetId="19">#REF!</definedName>
    <definedName name="_8531" localSheetId="53">#REF!</definedName>
    <definedName name="_8531" localSheetId="23">#REF!</definedName>
    <definedName name="_8531" localSheetId="31">#REF!</definedName>
    <definedName name="_8531" localSheetId="6">#REF!</definedName>
    <definedName name="_8531" localSheetId="4">#REF!</definedName>
    <definedName name="_8531" localSheetId="39">#REF!</definedName>
    <definedName name="_8531" localSheetId="40">#REF!</definedName>
    <definedName name="_8531">#REF!</definedName>
    <definedName name="_8552" localSheetId="34">#REF!</definedName>
    <definedName name="_8552" localSheetId="14">#REF!</definedName>
    <definedName name="_8552" localSheetId="16">#REF!</definedName>
    <definedName name="_8552" localSheetId="22">#REF!</definedName>
    <definedName name="_8552" localSheetId="69">#REF!</definedName>
    <definedName name="_8552" localSheetId="20">#REF!</definedName>
    <definedName name="_8552" localSheetId="24">#REF!</definedName>
    <definedName name="_8552" localSheetId="9">#REF!</definedName>
    <definedName name="_8552" localSheetId="32">#REF!</definedName>
    <definedName name="_8552" localSheetId="30">#REF!</definedName>
    <definedName name="_8552" localSheetId="36">#REF!</definedName>
    <definedName name="_8552" localSheetId="13">#REF!</definedName>
    <definedName name="_8552" localSheetId="15">#REF!</definedName>
    <definedName name="_8552" localSheetId="21">#REF!</definedName>
    <definedName name="_8552" localSheetId="41">#REF!</definedName>
    <definedName name="_8552" localSheetId="19">#REF!</definedName>
    <definedName name="_8552" localSheetId="53">#REF!</definedName>
    <definedName name="_8552" localSheetId="23">#REF!</definedName>
    <definedName name="_8552" localSheetId="31">#REF!</definedName>
    <definedName name="_8552" localSheetId="6">#REF!</definedName>
    <definedName name="_8552" localSheetId="4">#REF!</definedName>
    <definedName name="_8552" localSheetId="39">#REF!</definedName>
    <definedName name="_8552" localSheetId="40">#REF!</definedName>
    <definedName name="_8552">#REF!</definedName>
    <definedName name="_8554" localSheetId="34">#REF!</definedName>
    <definedName name="_8554" localSheetId="14">#REF!</definedName>
    <definedName name="_8554" localSheetId="16">#REF!</definedName>
    <definedName name="_8554" localSheetId="22">#REF!</definedName>
    <definedName name="_8554" localSheetId="69">#REF!</definedName>
    <definedName name="_8554" localSheetId="20">#REF!</definedName>
    <definedName name="_8554" localSheetId="24">#REF!</definedName>
    <definedName name="_8554" localSheetId="9">#REF!</definedName>
    <definedName name="_8554" localSheetId="32">#REF!</definedName>
    <definedName name="_8554" localSheetId="30">#REF!</definedName>
    <definedName name="_8554" localSheetId="36">#REF!</definedName>
    <definedName name="_8554" localSheetId="13">#REF!</definedName>
    <definedName name="_8554" localSheetId="15">#REF!</definedName>
    <definedName name="_8554" localSheetId="21">#REF!</definedName>
    <definedName name="_8554" localSheetId="41">#REF!</definedName>
    <definedName name="_8554" localSheetId="19">#REF!</definedName>
    <definedName name="_8554" localSheetId="53">#REF!</definedName>
    <definedName name="_8554" localSheetId="23">#REF!</definedName>
    <definedName name="_8554" localSheetId="31">#REF!</definedName>
    <definedName name="_8554" localSheetId="6">#REF!</definedName>
    <definedName name="_8554" localSheetId="4">#REF!</definedName>
    <definedName name="_8554" localSheetId="39">#REF!</definedName>
    <definedName name="_8554" localSheetId="40">#REF!</definedName>
    <definedName name="_8554">#REF!</definedName>
    <definedName name="_8562" localSheetId="34">#REF!</definedName>
    <definedName name="_8562" localSheetId="14">#REF!</definedName>
    <definedName name="_8562" localSheetId="16">#REF!</definedName>
    <definedName name="_8562" localSheetId="22">#REF!</definedName>
    <definedName name="_8562" localSheetId="69">#REF!</definedName>
    <definedName name="_8562" localSheetId="20">#REF!</definedName>
    <definedName name="_8562" localSheetId="24">#REF!</definedName>
    <definedName name="_8562" localSheetId="9">#REF!</definedName>
    <definedName name="_8562" localSheetId="32">#REF!</definedName>
    <definedName name="_8562" localSheetId="30">#REF!</definedName>
    <definedName name="_8562" localSheetId="36">#REF!</definedName>
    <definedName name="_8562" localSheetId="13">#REF!</definedName>
    <definedName name="_8562" localSheetId="15">#REF!</definedName>
    <definedName name="_8562" localSheetId="21">#REF!</definedName>
    <definedName name="_8562" localSheetId="41">#REF!</definedName>
    <definedName name="_8562" localSheetId="19">#REF!</definedName>
    <definedName name="_8562" localSheetId="53">#REF!</definedName>
    <definedName name="_8562" localSheetId="23">#REF!</definedName>
    <definedName name="_8562" localSheetId="31">#REF!</definedName>
    <definedName name="_8562" localSheetId="6">#REF!</definedName>
    <definedName name="_8562" localSheetId="4">#REF!</definedName>
    <definedName name="_8562" localSheetId="39">#REF!</definedName>
    <definedName name="_8562" localSheetId="40">#REF!</definedName>
    <definedName name="_8562">#REF!</definedName>
    <definedName name="_8563" localSheetId="34">#REF!</definedName>
    <definedName name="_8563" localSheetId="14">#REF!</definedName>
    <definedName name="_8563" localSheetId="16">#REF!</definedName>
    <definedName name="_8563" localSheetId="22">#REF!</definedName>
    <definedName name="_8563" localSheetId="69">#REF!</definedName>
    <definedName name="_8563" localSheetId="20">#REF!</definedName>
    <definedName name="_8563" localSheetId="24">#REF!</definedName>
    <definedName name="_8563" localSheetId="9">#REF!</definedName>
    <definedName name="_8563" localSheetId="32">#REF!</definedName>
    <definedName name="_8563" localSheetId="30">#REF!</definedName>
    <definedName name="_8563" localSheetId="36">#REF!</definedName>
    <definedName name="_8563" localSheetId="13">#REF!</definedName>
    <definedName name="_8563" localSheetId="15">#REF!</definedName>
    <definedName name="_8563" localSheetId="21">#REF!</definedName>
    <definedName name="_8563" localSheetId="41">#REF!</definedName>
    <definedName name="_8563" localSheetId="19">#REF!</definedName>
    <definedName name="_8563" localSheetId="53">#REF!</definedName>
    <definedName name="_8563" localSheetId="23">#REF!</definedName>
    <definedName name="_8563" localSheetId="31">#REF!</definedName>
    <definedName name="_8563" localSheetId="6">#REF!</definedName>
    <definedName name="_8563" localSheetId="4">#REF!</definedName>
    <definedName name="_8563" localSheetId="39">#REF!</definedName>
    <definedName name="_8563" localSheetId="40">#REF!</definedName>
    <definedName name="_8563">#REF!</definedName>
    <definedName name="_8566" localSheetId="34">#REF!</definedName>
    <definedName name="_8566" localSheetId="14">#REF!</definedName>
    <definedName name="_8566" localSheetId="16">#REF!</definedName>
    <definedName name="_8566" localSheetId="22">#REF!</definedName>
    <definedName name="_8566" localSheetId="69">#REF!</definedName>
    <definedName name="_8566" localSheetId="20">#REF!</definedName>
    <definedName name="_8566" localSheetId="24">#REF!</definedName>
    <definedName name="_8566" localSheetId="9">#REF!</definedName>
    <definedName name="_8566" localSheetId="32">#REF!</definedName>
    <definedName name="_8566" localSheetId="30">#REF!</definedName>
    <definedName name="_8566" localSheetId="36">#REF!</definedName>
    <definedName name="_8566" localSheetId="13">#REF!</definedName>
    <definedName name="_8566" localSheetId="15">#REF!</definedName>
    <definedName name="_8566" localSheetId="21">#REF!</definedName>
    <definedName name="_8566" localSheetId="41">#REF!</definedName>
    <definedName name="_8566" localSheetId="19">#REF!</definedName>
    <definedName name="_8566" localSheetId="53">#REF!</definedName>
    <definedName name="_8566" localSheetId="23">#REF!</definedName>
    <definedName name="_8566" localSheetId="31">#REF!</definedName>
    <definedName name="_8566" localSheetId="6">#REF!</definedName>
    <definedName name="_8566" localSheetId="4">#REF!</definedName>
    <definedName name="_8566" localSheetId="39">#REF!</definedName>
    <definedName name="_8566" localSheetId="40">#REF!</definedName>
    <definedName name="_8566">#REF!</definedName>
    <definedName name="_8567" localSheetId="34">#REF!</definedName>
    <definedName name="_8567" localSheetId="14">#REF!</definedName>
    <definedName name="_8567" localSheetId="16">#REF!</definedName>
    <definedName name="_8567" localSheetId="22">#REF!</definedName>
    <definedName name="_8567" localSheetId="69">#REF!</definedName>
    <definedName name="_8567" localSheetId="20">#REF!</definedName>
    <definedName name="_8567" localSheetId="24">#REF!</definedName>
    <definedName name="_8567" localSheetId="9">#REF!</definedName>
    <definedName name="_8567" localSheetId="32">#REF!</definedName>
    <definedName name="_8567" localSheetId="30">#REF!</definedName>
    <definedName name="_8567" localSheetId="36">#REF!</definedName>
    <definedName name="_8567" localSheetId="13">#REF!</definedName>
    <definedName name="_8567" localSheetId="15">#REF!</definedName>
    <definedName name="_8567" localSheetId="21">#REF!</definedName>
    <definedName name="_8567" localSheetId="41">#REF!</definedName>
    <definedName name="_8567" localSheetId="19">#REF!</definedName>
    <definedName name="_8567" localSheetId="53">#REF!</definedName>
    <definedName name="_8567" localSheetId="23">#REF!</definedName>
    <definedName name="_8567" localSheetId="31">#REF!</definedName>
    <definedName name="_8567" localSheetId="6">#REF!</definedName>
    <definedName name="_8567" localSheetId="4">#REF!</definedName>
    <definedName name="_8567" localSheetId="39">#REF!</definedName>
    <definedName name="_8567" localSheetId="40">#REF!</definedName>
    <definedName name="_8567">#REF!</definedName>
    <definedName name="_8572" localSheetId="34">#REF!</definedName>
    <definedName name="_8572" localSheetId="14">#REF!</definedName>
    <definedName name="_8572" localSheetId="16">#REF!</definedName>
    <definedName name="_8572" localSheetId="22">#REF!</definedName>
    <definedName name="_8572" localSheetId="69">#REF!</definedName>
    <definedName name="_8572" localSheetId="20">#REF!</definedName>
    <definedName name="_8572" localSheetId="24">#REF!</definedName>
    <definedName name="_8572" localSheetId="9">#REF!</definedName>
    <definedName name="_8572" localSheetId="32">#REF!</definedName>
    <definedName name="_8572" localSheetId="30">#REF!</definedName>
    <definedName name="_8572" localSheetId="36">#REF!</definedName>
    <definedName name="_8572" localSheetId="13">#REF!</definedName>
    <definedName name="_8572" localSheetId="15">#REF!</definedName>
    <definedName name="_8572" localSheetId="21">#REF!</definedName>
    <definedName name="_8572" localSheetId="41">#REF!</definedName>
    <definedName name="_8572" localSheetId="19">#REF!</definedName>
    <definedName name="_8572" localSheetId="53">#REF!</definedName>
    <definedName name="_8572" localSheetId="23">#REF!</definedName>
    <definedName name="_8572" localSheetId="31">#REF!</definedName>
    <definedName name="_8572" localSheetId="6">#REF!</definedName>
    <definedName name="_8572" localSheetId="4">#REF!</definedName>
    <definedName name="_8572" localSheetId="39">#REF!</definedName>
    <definedName name="_8572" localSheetId="40">#REF!</definedName>
    <definedName name="_8572">#REF!</definedName>
    <definedName name="_8572l" localSheetId="34">#REF!</definedName>
    <definedName name="_8572l" localSheetId="14">#REF!</definedName>
    <definedName name="_8572l" localSheetId="16">#REF!</definedName>
    <definedName name="_8572l" localSheetId="22">#REF!</definedName>
    <definedName name="_8572l" localSheetId="69">#REF!</definedName>
    <definedName name="_8572l" localSheetId="20">#REF!</definedName>
    <definedName name="_8572l" localSheetId="24">#REF!</definedName>
    <definedName name="_8572l" localSheetId="9">#REF!</definedName>
    <definedName name="_8572l" localSheetId="32">#REF!</definedName>
    <definedName name="_8572l" localSheetId="30">#REF!</definedName>
    <definedName name="_8572l" localSheetId="36">#REF!</definedName>
    <definedName name="_8572l" localSheetId="13">#REF!</definedName>
    <definedName name="_8572l" localSheetId="15">#REF!</definedName>
    <definedName name="_8572l" localSheetId="21">#REF!</definedName>
    <definedName name="_8572l" localSheetId="41">#REF!</definedName>
    <definedName name="_8572l" localSheetId="19">#REF!</definedName>
    <definedName name="_8572l" localSheetId="53">#REF!</definedName>
    <definedName name="_8572l" localSheetId="23">#REF!</definedName>
    <definedName name="_8572l" localSheetId="31">#REF!</definedName>
    <definedName name="_8572l" localSheetId="6">#REF!</definedName>
    <definedName name="_8572l" localSheetId="4">#REF!</definedName>
    <definedName name="_8572l" localSheetId="39">#REF!</definedName>
    <definedName name="_8572l" localSheetId="40">#REF!</definedName>
    <definedName name="_8572l">#REF!</definedName>
    <definedName name="_8582" localSheetId="34">#REF!</definedName>
    <definedName name="_8582" localSheetId="14">#REF!</definedName>
    <definedName name="_8582" localSheetId="16">#REF!</definedName>
    <definedName name="_8582" localSheetId="22">#REF!</definedName>
    <definedName name="_8582" localSheetId="69">#REF!</definedName>
    <definedName name="_8582" localSheetId="20">#REF!</definedName>
    <definedName name="_8582" localSheetId="24">#REF!</definedName>
    <definedName name="_8582" localSheetId="9">#REF!</definedName>
    <definedName name="_8582" localSheetId="32">#REF!</definedName>
    <definedName name="_8582" localSheetId="30">#REF!</definedName>
    <definedName name="_8582" localSheetId="36">#REF!</definedName>
    <definedName name="_8582" localSheetId="13">#REF!</definedName>
    <definedName name="_8582" localSheetId="15">#REF!</definedName>
    <definedName name="_8582" localSheetId="21">#REF!</definedName>
    <definedName name="_8582" localSheetId="41">#REF!</definedName>
    <definedName name="_8582" localSheetId="19">#REF!</definedName>
    <definedName name="_8582" localSheetId="53">#REF!</definedName>
    <definedName name="_8582" localSheetId="23">#REF!</definedName>
    <definedName name="_8582" localSheetId="31">#REF!</definedName>
    <definedName name="_8582" localSheetId="6">#REF!</definedName>
    <definedName name="_8582" localSheetId="4">#REF!</definedName>
    <definedName name="_8582" localSheetId="39">#REF!</definedName>
    <definedName name="_8582" localSheetId="40">#REF!</definedName>
    <definedName name="_8582">#REF!</definedName>
    <definedName name="_8600" localSheetId="34">#REF!</definedName>
    <definedName name="_8600" localSheetId="14">#REF!</definedName>
    <definedName name="_8600" localSheetId="16">#REF!</definedName>
    <definedName name="_8600" localSheetId="22">#REF!</definedName>
    <definedName name="_8600" localSheetId="69">#REF!</definedName>
    <definedName name="_8600" localSheetId="20">#REF!</definedName>
    <definedName name="_8600" localSheetId="24">#REF!</definedName>
    <definedName name="_8600" localSheetId="9">#REF!</definedName>
    <definedName name="_8600" localSheetId="32">#REF!</definedName>
    <definedName name="_8600" localSheetId="30">#REF!</definedName>
    <definedName name="_8600" localSheetId="36">#REF!</definedName>
    <definedName name="_8600" localSheetId="13">#REF!</definedName>
    <definedName name="_8600" localSheetId="15">#REF!</definedName>
    <definedName name="_8600" localSheetId="21">#REF!</definedName>
    <definedName name="_8600" localSheetId="41">#REF!</definedName>
    <definedName name="_8600" localSheetId="19">#REF!</definedName>
    <definedName name="_8600" localSheetId="53">#REF!</definedName>
    <definedName name="_8600" localSheetId="23">#REF!</definedName>
    <definedName name="_8600" localSheetId="31">#REF!</definedName>
    <definedName name="_8600" localSheetId="6">#REF!</definedName>
    <definedName name="_8600" localSheetId="4">#REF!</definedName>
    <definedName name="_8600" localSheetId="39">#REF!</definedName>
    <definedName name="_8600" localSheetId="40">#REF!</definedName>
    <definedName name="_8600">#REF!</definedName>
    <definedName name="_8602" localSheetId="34">#REF!</definedName>
    <definedName name="_8602" localSheetId="14">#REF!</definedName>
    <definedName name="_8602" localSheetId="16">#REF!</definedName>
    <definedName name="_8602" localSheetId="22">#REF!</definedName>
    <definedName name="_8602" localSheetId="69">#REF!</definedName>
    <definedName name="_8602" localSheetId="20">#REF!</definedName>
    <definedName name="_8602" localSheetId="24">#REF!</definedName>
    <definedName name="_8602" localSheetId="9">#REF!</definedName>
    <definedName name="_8602" localSheetId="32">#REF!</definedName>
    <definedName name="_8602" localSheetId="30">#REF!</definedName>
    <definedName name="_8602" localSheetId="36">#REF!</definedName>
    <definedName name="_8602" localSheetId="13">#REF!</definedName>
    <definedName name="_8602" localSheetId="15">#REF!</definedName>
    <definedName name="_8602" localSheetId="21">#REF!</definedName>
    <definedName name="_8602" localSheetId="41">#REF!</definedName>
    <definedName name="_8602" localSheetId="19">#REF!</definedName>
    <definedName name="_8602" localSheetId="53">#REF!</definedName>
    <definedName name="_8602" localSheetId="23">#REF!</definedName>
    <definedName name="_8602" localSheetId="31">#REF!</definedName>
    <definedName name="_8602" localSheetId="6">#REF!</definedName>
    <definedName name="_8602" localSheetId="4">#REF!</definedName>
    <definedName name="_8602" localSheetId="39">#REF!</definedName>
    <definedName name="_8602" localSheetId="40">#REF!</definedName>
    <definedName name="_8602">#REF!</definedName>
    <definedName name="_8606" localSheetId="34">#REF!</definedName>
    <definedName name="_8606" localSheetId="14">#REF!</definedName>
    <definedName name="_8606" localSheetId="16">#REF!</definedName>
    <definedName name="_8606" localSheetId="22">#REF!</definedName>
    <definedName name="_8606" localSheetId="69">#REF!</definedName>
    <definedName name="_8606" localSheetId="20">#REF!</definedName>
    <definedName name="_8606" localSheetId="24">#REF!</definedName>
    <definedName name="_8606" localSheetId="9">#REF!</definedName>
    <definedName name="_8606" localSheetId="32">#REF!</definedName>
    <definedName name="_8606" localSheetId="30">#REF!</definedName>
    <definedName name="_8606" localSheetId="36">#REF!</definedName>
    <definedName name="_8606" localSheetId="13">#REF!</definedName>
    <definedName name="_8606" localSheetId="15">#REF!</definedName>
    <definedName name="_8606" localSheetId="21">#REF!</definedName>
    <definedName name="_8606" localSheetId="41">#REF!</definedName>
    <definedName name="_8606" localSheetId="19">#REF!</definedName>
    <definedName name="_8606" localSheetId="53">#REF!</definedName>
    <definedName name="_8606" localSheetId="23">#REF!</definedName>
    <definedName name="_8606" localSheetId="31">#REF!</definedName>
    <definedName name="_8606" localSheetId="6">#REF!</definedName>
    <definedName name="_8606" localSheetId="4">#REF!</definedName>
    <definedName name="_8606" localSheetId="39">#REF!</definedName>
    <definedName name="_8606" localSheetId="40">#REF!</definedName>
    <definedName name="_8606">#REF!</definedName>
    <definedName name="_8610" localSheetId="34">#REF!</definedName>
    <definedName name="_8610" localSheetId="14">#REF!</definedName>
    <definedName name="_8610" localSheetId="16">#REF!</definedName>
    <definedName name="_8610" localSheetId="22">#REF!</definedName>
    <definedName name="_8610" localSheetId="69">#REF!</definedName>
    <definedName name="_8610" localSheetId="20">#REF!</definedName>
    <definedName name="_8610" localSheetId="24">#REF!</definedName>
    <definedName name="_8610" localSheetId="9">#REF!</definedName>
    <definedName name="_8610" localSheetId="32">#REF!</definedName>
    <definedName name="_8610" localSheetId="30">#REF!</definedName>
    <definedName name="_8610" localSheetId="36">#REF!</definedName>
    <definedName name="_8610" localSheetId="13">#REF!</definedName>
    <definedName name="_8610" localSheetId="15">#REF!</definedName>
    <definedName name="_8610" localSheetId="21">#REF!</definedName>
    <definedName name="_8610" localSheetId="41">#REF!</definedName>
    <definedName name="_8610" localSheetId="19">#REF!</definedName>
    <definedName name="_8610" localSheetId="53">#REF!</definedName>
    <definedName name="_8610" localSheetId="23">#REF!</definedName>
    <definedName name="_8610" localSheetId="31">#REF!</definedName>
    <definedName name="_8610" localSheetId="6">#REF!</definedName>
    <definedName name="_8610" localSheetId="4">#REF!</definedName>
    <definedName name="_8610" localSheetId="39">#REF!</definedName>
    <definedName name="_8610" localSheetId="40">#REF!</definedName>
    <definedName name="_8610">#REF!</definedName>
    <definedName name="_8612" localSheetId="34">#REF!</definedName>
    <definedName name="_8612" localSheetId="14">#REF!</definedName>
    <definedName name="_8612" localSheetId="16">#REF!</definedName>
    <definedName name="_8612" localSheetId="22">#REF!</definedName>
    <definedName name="_8612" localSheetId="69">#REF!</definedName>
    <definedName name="_8612" localSheetId="20">#REF!</definedName>
    <definedName name="_8612" localSheetId="24">#REF!</definedName>
    <definedName name="_8612" localSheetId="9">#REF!</definedName>
    <definedName name="_8612" localSheetId="32">#REF!</definedName>
    <definedName name="_8612" localSheetId="30">#REF!</definedName>
    <definedName name="_8612" localSheetId="36">#REF!</definedName>
    <definedName name="_8612" localSheetId="13">#REF!</definedName>
    <definedName name="_8612" localSheetId="15">#REF!</definedName>
    <definedName name="_8612" localSheetId="21">#REF!</definedName>
    <definedName name="_8612" localSheetId="41">#REF!</definedName>
    <definedName name="_8612" localSheetId="19">#REF!</definedName>
    <definedName name="_8612" localSheetId="53">#REF!</definedName>
    <definedName name="_8612" localSheetId="23">#REF!</definedName>
    <definedName name="_8612" localSheetId="31">#REF!</definedName>
    <definedName name="_8612" localSheetId="6">#REF!</definedName>
    <definedName name="_8612" localSheetId="4">#REF!</definedName>
    <definedName name="_8612" localSheetId="39">#REF!</definedName>
    <definedName name="_8612" localSheetId="40">#REF!</definedName>
    <definedName name="_8612">#REF!</definedName>
    <definedName name="_8613" localSheetId="34">#REF!</definedName>
    <definedName name="_8613" localSheetId="14">#REF!</definedName>
    <definedName name="_8613" localSheetId="16">#REF!</definedName>
    <definedName name="_8613" localSheetId="22">#REF!</definedName>
    <definedName name="_8613" localSheetId="69">#REF!</definedName>
    <definedName name="_8613" localSheetId="20">#REF!</definedName>
    <definedName name="_8613" localSheetId="24">#REF!</definedName>
    <definedName name="_8613" localSheetId="9">#REF!</definedName>
    <definedName name="_8613" localSheetId="32">#REF!</definedName>
    <definedName name="_8613" localSheetId="30">#REF!</definedName>
    <definedName name="_8613" localSheetId="36">#REF!</definedName>
    <definedName name="_8613" localSheetId="13">#REF!</definedName>
    <definedName name="_8613" localSheetId="15">#REF!</definedName>
    <definedName name="_8613" localSheetId="21">#REF!</definedName>
    <definedName name="_8613" localSheetId="41">#REF!</definedName>
    <definedName name="_8613" localSheetId="19">#REF!</definedName>
    <definedName name="_8613" localSheetId="53">#REF!</definedName>
    <definedName name="_8613" localSheetId="23">#REF!</definedName>
    <definedName name="_8613" localSheetId="31">#REF!</definedName>
    <definedName name="_8613" localSheetId="6">#REF!</definedName>
    <definedName name="_8613" localSheetId="4">#REF!</definedName>
    <definedName name="_8613" localSheetId="39">#REF!</definedName>
    <definedName name="_8613" localSheetId="40">#REF!</definedName>
    <definedName name="_8613">#REF!</definedName>
    <definedName name="_8633" localSheetId="34">#REF!</definedName>
    <definedName name="_8633" localSheetId="14">#REF!</definedName>
    <definedName name="_8633" localSheetId="16">#REF!</definedName>
    <definedName name="_8633" localSheetId="22">#REF!</definedName>
    <definedName name="_8633" localSheetId="69">#REF!</definedName>
    <definedName name="_8633" localSheetId="20">#REF!</definedName>
    <definedName name="_8633" localSheetId="24">#REF!</definedName>
    <definedName name="_8633" localSheetId="9">#REF!</definedName>
    <definedName name="_8633" localSheetId="32">#REF!</definedName>
    <definedName name="_8633" localSheetId="30">#REF!</definedName>
    <definedName name="_8633" localSheetId="36">#REF!</definedName>
    <definedName name="_8633" localSheetId="13">#REF!</definedName>
    <definedName name="_8633" localSheetId="15">#REF!</definedName>
    <definedName name="_8633" localSheetId="21">#REF!</definedName>
    <definedName name="_8633" localSheetId="41">#REF!</definedName>
    <definedName name="_8633" localSheetId="19">#REF!</definedName>
    <definedName name="_8633" localSheetId="53">#REF!</definedName>
    <definedName name="_8633" localSheetId="23">#REF!</definedName>
    <definedName name="_8633" localSheetId="31">#REF!</definedName>
    <definedName name="_8633" localSheetId="6">#REF!</definedName>
    <definedName name="_8633" localSheetId="4">#REF!</definedName>
    <definedName name="_8633" localSheetId="39">#REF!</definedName>
    <definedName name="_8633" localSheetId="40">#REF!</definedName>
    <definedName name="_8633">#REF!</definedName>
    <definedName name="_8635" localSheetId="34">#REF!</definedName>
    <definedName name="_8635" localSheetId="14">#REF!</definedName>
    <definedName name="_8635" localSheetId="16">#REF!</definedName>
    <definedName name="_8635" localSheetId="22">#REF!</definedName>
    <definedName name="_8635" localSheetId="69">#REF!</definedName>
    <definedName name="_8635" localSheetId="20">#REF!</definedName>
    <definedName name="_8635" localSheetId="24">#REF!</definedName>
    <definedName name="_8635" localSheetId="9">#REF!</definedName>
    <definedName name="_8635" localSheetId="32">#REF!</definedName>
    <definedName name="_8635" localSheetId="30">#REF!</definedName>
    <definedName name="_8635" localSheetId="36">#REF!</definedName>
    <definedName name="_8635" localSheetId="13">#REF!</definedName>
    <definedName name="_8635" localSheetId="15">#REF!</definedName>
    <definedName name="_8635" localSheetId="21">#REF!</definedName>
    <definedName name="_8635" localSheetId="41">#REF!</definedName>
    <definedName name="_8635" localSheetId="19">#REF!</definedName>
    <definedName name="_8635" localSheetId="53">#REF!</definedName>
    <definedName name="_8635" localSheetId="23">#REF!</definedName>
    <definedName name="_8635" localSheetId="31">#REF!</definedName>
    <definedName name="_8635" localSheetId="6">#REF!</definedName>
    <definedName name="_8635" localSheetId="4">#REF!</definedName>
    <definedName name="_8635" localSheetId="39">#REF!</definedName>
    <definedName name="_8635" localSheetId="40">#REF!</definedName>
    <definedName name="_8635">#REF!</definedName>
    <definedName name="_8637" localSheetId="34">#REF!</definedName>
    <definedName name="_8637" localSheetId="14">#REF!</definedName>
    <definedName name="_8637" localSheetId="16">#REF!</definedName>
    <definedName name="_8637" localSheetId="22">#REF!</definedName>
    <definedName name="_8637" localSheetId="69">#REF!</definedName>
    <definedName name="_8637" localSheetId="20">#REF!</definedName>
    <definedName name="_8637" localSheetId="24">#REF!</definedName>
    <definedName name="_8637" localSheetId="9">#REF!</definedName>
    <definedName name="_8637" localSheetId="32">#REF!</definedName>
    <definedName name="_8637" localSheetId="30">#REF!</definedName>
    <definedName name="_8637" localSheetId="36">#REF!</definedName>
    <definedName name="_8637" localSheetId="13">#REF!</definedName>
    <definedName name="_8637" localSheetId="15">#REF!</definedName>
    <definedName name="_8637" localSheetId="21">#REF!</definedName>
    <definedName name="_8637" localSheetId="41">#REF!</definedName>
    <definedName name="_8637" localSheetId="19">#REF!</definedName>
    <definedName name="_8637" localSheetId="53">#REF!</definedName>
    <definedName name="_8637" localSheetId="23">#REF!</definedName>
    <definedName name="_8637" localSheetId="31">#REF!</definedName>
    <definedName name="_8637" localSheetId="6">#REF!</definedName>
    <definedName name="_8637" localSheetId="4">#REF!</definedName>
    <definedName name="_8637" localSheetId="39">#REF!</definedName>
    <definedName name="_8637" localSheetId="40">#REF!</definedName>
    <definedName name="_8637">#REF!</definedName>
    <definedName name="_8638" localSheetId="34">#REF!</definedName>
    <definedName name="_8638" localSheetId="14">#REF!</definedName>
    <definedName name="_8638" localSheetId="16">#REF!</definedName>
    <definedName name="_8638" localSheetId="22">#REF!</definedName>
    <definedName name="_8638" localSheetId="69">#REF!</definedName>
    <definedName name="_8638" localSheetId="20">#REF!</definedName>
    <definedName name="_8638" localSheetId="24">#REF!</definedName>
    <definedName name="_8638" localSheetId="9">#REF!</definedName>
    <definedName name="_8638" localSheetId="32">#REF!</definedName>
    <definedName name="_8638" localSheetId="30">#REF!</definedName>
    <definedName name="_8638" localSheetId="36">#REF!</definedName>
    <definedName name="_8638" localSheetId="13">#REF!</definedName>
    <definedName name="_8638" localSheetId="15">#REF!</definedName>
    <definedName name="_8638" localSheetId="21">#REF!</definedName>
    <definedName name="_8638" localSheetId="41">#REF!</definedName>
    <definedName name="_8638" localSheetId="19">#REF!</definedName>
    <definedName name="_8638" localSheetId="53">#REF!</definedName>
    <definedName name="_8638" localSheetId="23">#REF!</definedName>
    <definedName name="_8638" localSheetId="31">#REF!</definedName>
    <definedName name="_8638" localSheetId="6">#REF!</definedName>
    <definedName name="_8638" localSheetId="4">#REF!</definedName>
    <definedName name="_8638" localSheetId="39">#REF!</definedName>
    <definedName name="_8638" localSheetId="40">#REF!</definedName>
    <definedName name="_8638">#REF!</definedName>
    <definedName name="_8650" localSheetId="34">#REF!</definedName>
    <definedName name="_8650" localSheetId="14">#REF!</definedName>
    <definedName name="_8650" localSheetId="16">#REF!</definedName>
    <definedName name="_8650" localSheetId="22">#REF!</definedName>
    <definedName name="_8650" localSheetId="69">#REF!</definedName>
    <definedName name="_8650" localSheetId="20">#REF!</definedName>
    <definedName name="_8650" localSheetId="24">#REF!</definedName>
    <definedName name="_8650" localSheetId="9">#REF!</definedName>
    <definedName name="_8650" localSheetId="32">#REF!</definedName>
    <definedName name="_8650" localSheetId="30">#REF!</definedName>
    <definedName name="_8650" localSheetId="36">#REF!</definedName>
    <definedName name="_8650" localSheetId="13">#REF!</definedName>
    <definedName name="_8650" localSheetId="15">#REF!</definedName>
    <definedName name="_8650" localSheetId="21">#REF!</definedName>
    <definedName name="_8650" localSheetId="41">#REF!</definedName>
    <definedName name="_8650" localSheetId="19">#REF!</definedName>
    <definedName name="_8650" localSheetId="53">#REF!</definedName>
    <definedName name="_8650" localSheetId="23">#REF!</definedName>
    <definedName name="_8650" localSheetId="31">#REF!</definedName>
    <definedName name="_8650" localSheetId="6">#REF!</definedName>
    <definedName name="_8650" localSheetId="4">#REF!</definedName>
    <definedName name="_8650" localSheetId="39">#REF!</definedName>
    <definedName name="_8650" localSheetId="40">#REF!</definedName>
    <definedName name="_8650">#REF!</definedName>
    <definedName name="_8661" localSheetId="34">#REF!</definedName>
    <definedName name="_8661" localSheetId="14">#REF!</definedName>
    <definedName name="_8661" localSheetId="16">#REF!</definedName>
    <definedName name="_8661" localSheetId="22">#REF!</definedName>
    <definedName name="_8661" localSheetId="69">#REF!</definedName>
    <definedName name="_8661" localSheetId="20">#REF!</definedName>
    <definedName name="_8661" localSheetId="24">#REF!</definedName>
    <definedName name="_8661" localSheetId="9">#REF!</definedName>
    <definedName name="_8661" localSheetId="32">#REF!</definedName>
    <definedName name="_8661" localSheetId="30">#REF!</definedName>
    <definedName name="_8661" localSheetId="36">#REF!</definedName>
    <definedName name="_8661" localSheetId="13">#REF!</definedName>
    <definedName name="_8661" localSheetId="15">#REF!</definedName>
    <definedName name="_8661" localSheetId="21">#REF!</definedName>
    <definedName name="_8661" localSheetId="41">#REF!</definedName>
    <definedName name="_8661" localSheetId="19">#REF!</definedName>
    <definedName name="_8661" localSheetId="53">#REF!</definedName>
    <definedName name="_8661" localSheetId="23">#REF!</definedName>
    <definedName name="_8661" localSheetId="31">#REF!</definedName>
    <definedName name="_8661" localSheetId="6">#REF!</definedName>
    <definedName name="_8661" localSheetId="4">#REF!</definedName>
    <definedName name="_8661" localSheetId="39">#REF!</definedName>
    <definedName name="_8661" localSheetId="40">#REF!</definedName>
    <definedName name="_8661">#REF!</definedName>
    <definedName name="_8670" localSheetId="34">#REF!</definedName>
    <definedName name="_8670" localSheetId="14">#REF!</definedName>
    <definedName name="_8670" localSheetId="16">#REF!</definedName>
    <definedName name="_8670" localSheetId="22">#REF!</definedName>
    <definedName name="_8670" localSheetId="69">#REF!</definedName>
    <definedName name="_8670" localSheetId="20">#REF!</definedName>
    <definedName name="_8670" localSheetId="24">#REF!</definedName>
    <definedName name="_8670" localSheetId="9">#REF!</definedName>
    <definedName name="_8670" localSheetId="32">#REF!</definedName>
    <definedName name="_8670" localSheetId="30">#REF!</definedName>
    <definedName name="_8670" localSheetId="36">#REF!</definedName>
    <definedName name="_8670" localSheetId="13">#REF!</definedName>
    <definedName name="_8670" localSheetId="15">#REF!</definedName>
    <definedName name="_8670" localSheetId="21">#REF!</definedName>
    <definedName name="_8670" localSheetId="41">#REF!</definedName>
    <definedName name="_8670" localSheetId="19">#REF!</definedName>
    <definedName name="_8670" localSheetId="53">#REF!</definedName>
    <definedName name="_8670" localSheetId="23">#REF!</definedName>
    <definedName name="_8670" localSheetId="31">#REF!</definedName>
    <definedName name="_8670" localSheetId="6">#REF!</definedName>
    <definedName name="_8670" localSheetId="4">#REF!</definedName>
    <definedName name="_8670" localSheetId="39">#REF!</definedName>
    <definedName name="_8670" localSheetId="40">#REF!</definedName>
    <definedName name="_8670">#REF!</definedName>
    <definedName name="_8671" localSheetId="34">#REF!</definedName>
    <definedName name="_8671" localSheetId="14">#REF!</definedName>
    <definedName name="_8671" localSheetId="16">#REF!</definedName>
    <definedName name="_8671" localSheetId="22">#REF!</definedName>
    <definedName name="_8671" localSheetId="69">#REF!</definedName>
    <definedName name="_8671" localSheetId="20">#REF!</definedName>
    <definedName name="_8671" localSheetId="24">#REF!</definedName>
    <definedName name="_8671" localSheetId="9">#REF!</definedName>
    <definedName name="_8671" localSheetId="32">#REF!</definedName>
    <definedName name="_8671" localSheetId="30">#REF!</definedName>
    <definedName name="_8671" localSheetId="36">#REF!</definedName>
    <definedName name="_8671" localSheetId="13">#REF!</definedName>
    <definedName name="_8671" localSheetId="15">#REF!</definedName>
    <definedName name="_8671" localSheetId="21">#REF!</definedName>
    <definedName name="_8671" localSheetId="41">#REF!</definedName>
    <definedName name="_8671" localSheetId="19">#REF!</definedName>
    <definedName name="_8671" localSheetId="53">#REF!</definedName>
    <definedName name="_8671" localSheetId="23">#REF!</definedName>
    <definedName name="_8671" localSheetId="31">#REF!</definedName>
    <definedName name="_8671" localSheetId="6">#REF!</definedName>
    <definedName name="_8671" localSheetId="4">#REF!</definedName>
    <definedName name="_8671" localSheetId="39">#REF!</definedName>
    <definedName name="_8671" localSheetId="40">#REF!</definedName>
    <definedName name="_8671">#REF!</definedName>
    <definedName name="_8673" localSheetId="34">#REF!</definedName>
    <definedName name="_8673" localSheetId="14">#REF!</definedName>
    <definedName name="_8673" localSheetId="16">#REF!</definedName>
    <definedName name="_8673" localSheetId="22">#REF!</definedName>
    <definedName name="_8673" localSheetId="69">#REF!</definedName>
    <definedName name="_8673" localSheetId="20">#REF!</definedName>
    <definedName name="_8673" localSheetId="24">#REF!</definedName>
    <definedName name="_8673" localSheetId="9">#REF!</definedName>
    <definedName name="_8673" localSheetId="32">#REF!</definedName>
    <definedName name="_8673" localSheetId="30">#REF!</definedName>
    <definedName name="_8673" localSheetId="36">#REF!</definedName>
    <definedName name="_8673" localSheetId="13">#REF!</definedName>
    <definedName name="_8673" localSheetId="15">#REF!</definedName>
    <definedName name="_8673" localSheetId="21">#REF!</definedName>
    <definedName name="_8673" localSheetId="41">#REF!</definedName>
    <definedName name="_8673" localSheetId="19">#REF!</definedName>
    <definedName name="_8673" localSheetId="53">#REF!</definedName>
    <definedName name="_8673" localSheetId="23">#REF!</definedName>
    <definedName name="_8673" localSheetId="31">#REF!</definedName>
    <definedName name="_8673" localSheetId="6">#REF!</definedName>
    <definedName name="_8673" localSheetId="4">#REF!</definedName>
    <definedName name="_8673" localSheetId="39">#REF!</definedName>
    <definedName name="_8673" localSheetId="40">#REF!</definedName>
    <definedName name="_8673">#REF!</definedName>
    <definedName name="_8680" localSheetId="34">#REF!</definedName>
    <definedName name="_8680" localSheetId="14">#REF!</definedName>
    <definedName name="_8680" localSheetId="16">#REF!</definedName>
    <definedName name="_8680" localSheetId="22">#REF!</definedName>
    <definedName name="_8680" localSheetId="69">#REF!</definedName>
    <definedName name="_8680" localSheetId="20">#REF!</definedName>
    <definedName name="_8680" localSheetId="24">#REF!</definedName>
    <definedName name="_8680" localSheetId="9">#REF!</definedName>
    <definedName name="_8680" localSheetId="32">#REF!</definedName>
    <definedName name="_8680" localSheetId="30">#REF!</definedName>
    <definedName name="_8680" localSheetId="36">#REF!</definedName>
    <definedName name="_8680" localSheetId="13">#REF!</definedName>
    <definedName name="_8680" localSheetId="15">#REF!</definedName>
    <definedName name="_8680" localSheetId="21">#REF!</definedName>
    <definedName name="_8680" localSheetId="41">#REF!</definedName>
    <definedName name="_8680" localSheetId="19">#REF!</definedName>
    <definedName name="_8680" localSheetId="53">#REF!</definedName>
    <definedName name="_8680" localSheetId="23">#REF!</definedName>
    <definedName name="_8680" localSheetId="31">#REF!</definedName>
    <definedName name="_8680" localSheetId="6">#REF!</definedName>
    <definedName name="_8680" localSheetId="4">#REF!</definedName>
    <definedName name="_8680" localSheetId="39">#REF!</definedName>
    <definedName name="_8680" localSheetId="40">#REF!</definedName>
    <definedName name="_8680">#REF!</definedName>
    <definedName name="_8690" localSheetId="34">#REF!</definedName>
    <definedName name="_8690" localSheetId="14">#REF!</definedName>
    <definedName name="_8690" localSheetId="16">#REF!</definedName>
    <definedName name="_8690" localSheetId="22">#REF!</definedName>
    <definedName name="_8690" localSheetId="69">#REF!</definedName>
    <definedName name="_8690" localSheetId="20">#REF!</definedName>
    <definedName name="_8690" localSheetId="24">#REF!</definedName>
    <definedName name="_8690" localSheetId="9">#REF!</definedName>
    <definedName name="_8690" localSheetId="32">#REF!</definedName>
    <definedName name="_8690" localSheetId="30">#REF!</definedName>
    <definedName name="_8690" localSheetId="36">#REF!</definedName>
    <definedName name="_8690" localSheetId="13">#REF!</definedName>
    <definedName name="_8690" localSheetId="15">#REF!</definedName>
    <definedName name="_8690" localSheetId="21">#REF!</definedName>
    <definedName name="_8690" localSheetId="41">#REF!</definedName>
    <definedName name="_8690" localSheetId="19">#REF!</definedName>
    <definedName name="_8690" localSheetId="53">#REF!</definedName>
    <definedName name="_8690" localSheetId="23">#REF!</definedName>
    <definedName name="_8690" localSheetId="31">#REF!</definedName>
    <definedName name="_8690" localSheetId="6">#REF!</definedName>
    <definedName name="_8690" localSheetId="4">#REF!</definedName>
    <definedName name="_8690" localSheetId="39">#REF!</definedName>
    <definedName name="_8690" localSheetId="40">#REF!</definedName>
    <definedName name="_8690">#REF!</definedName>
    <definedName name="_8751" localSheetId="34">#REF!</definedName>
    <definedName name="_8751" localSheetId="14">#REF!</definedName>
    <definedName name="_8751" localSheetId="16">#REF!</definedName>
    <definedName name="_8751" localSheetId="22">#REF!</definedName>
    <definedName name="_8751" localSheetId="69">#REF!</definedName>
    <definedName name="_8751" localSheetId="20">#REF!</definedName>
    <definedName name="_8751" localSheetId="24">#REF!</definedName>
    <definedName name="_8751" localSheetId="9">#REF!</definedName>
    <definedName name="_8751" localSheetId="32">#REF!</definedName>
    <definedName name="_8751" localSheetId="30">#REF!</definedName>
    <definedName name="_8751" localSheetId="36">#REF!</definedName>
    <definedName name="_8751" localSheetId="13">#REF!</definedName>
    <definedName name="_8751" localSheetId="15">#REF!</definedName>
    <definedName name="_8751" localSheetId="21">#REF!</definedName>
    <definedName name="_8751" localSheetId="41">#REF!</definedName>
    <definedName name="_8751" localSheetId="19">#REF!</definedName>
    <definedName name="_8751" localSheetId="53">#REF!</definedName>
    <definedName name="_8751" localSheetId="23">#REF!</definedName>
    <definedName name="_8751" localSheetId="31">#REF!</definedName>
    <definedName name="_8751" localSheetId="6">#REF!</definedName>
    <definedName name="_8751" localSheetId="4">#REF!</definedName>
    <definedName name="_8751" localSheetId="39">#REF!</definedName>
    <definedName name="_8751" localSheetId="40">#REF!</definedName>
    <definedName name="_8751">#REF!</definedName>
    <definedName name="_8757" localSheetId="34">#REF!</definedName>
    <definedName name="_8757" localSheetId="14">#REF!</definedName>
    <definedName name="_8757" localSheetId="16">#REF!</definedName>
    <definedName name="_8757" localSheetId="22">#REF!</definedName>
    <definedName name="_8757" localSheetId="69">#REF!</definedName>
    <definedName name="_8757" localSheetId="20">#REF!</definedName>
    <definedName name="_8757" localSheetId="24">#REF!</definedName>
    <definedName name="_8757" localSheetId="9">#REF!</definedName>
    <definedName name="_8757" localSheetId="32">#REF!</definedName>
    <definedName name="_8757" localSheetId="30">#REF!</definedName>
    <definedName name="_8757" localSheetId="36">#REF!</definedName>
    <definedName name="_8757" localSheetId="13">#REF!</definedName>
    <definedName name="_8757" localSheetId="15">#REF!</definedName>
    <definedName name="_8757" localSheetId="21">#REF!</definedName>
    <definedName name="_8757" localSheetId="41">#REF!</definedName>
    <definedName name="_8757" localSheetId="19">#REF!</definedName>
    <definedName name="_8757" localSheetId="53">#REF!</definedName>
    <definedName name="_8757" localSheetId="23">#REF!</definedName>
    <definedName name="_8757" localSheetId="31">#REF!</definedName>
    <definedName name="_8757" localSheetId="6">#REF!</definedName>
    <definedName name="_8757" localSheetId="4">#REF!</definedName>
    <definedName name="_8757" localSheetId="39">#REF!</definedName>
    <definedName name="_8757" localSheetId="40">#REF!</definedName>
    <definedName name="_8757">#REF!</definedName>
    <definedName name="_8759" localSheetId="34">#REF!</definedName>
    <definedName name="_8759" localSheetId="14">#REF!</definedName>
    <definedName name="_8759" localSheetId="16">#REF!</definedName>
    <definedName name="_8759" localSheetId="22">#REF!</definedName>
    <definedName name="_8759" localSheetId="69">#REF!</definedName>
    <definedName name="_8759" localSheetId="20">#REF!</definedName>
    <definedName name="_8759" localSheetId="24">#REF!</definedName>
    <definedName name="_8759" localSheetId="9">#REF!</definedName>
    <definedName name="_8759" localSheetId="32">#REF!</definedName>
    <definedName name="_8759" localSheetId="30">#REF!</definedName>
    <definedName name="_8759" localSheetId="36">#REF!</definedName>
    <definedName name="_8759" localSheetId="13">#REF!</definedName>
    <definedName name="_8759" localSheetId="15">#REF!</definedName>
    <definedName name="_8759" localSheetId="21">#REF!</definedName>
    <definedName name="_8759" localSheetId="41">#REF!</definedName>
    <definedName name="_8759" localSheetId="19">#REF!</definedName>
    <definedName name="_8759" localSheetId="53">#REF!</definedName>
    <definedName name="_8759" localSheetId="23">#REF!</definedName>
    <definedName name="_8759" localSheetId="31">#REF!</definedName>
    <definedName name="_8759" localSheetId="6">#REF!</definedName>
    <definedName name="_8759" localSheetId="4">#REF!</definedName>
    <definedName name="_8759" localSheetId="39">#REF!</definedName>
    <definedName name="_8759" localSheetId="40">#REF!</definedName>
    <definedName name="_8759">#REF!</definedName>
    <definedName name="_8772" localSheetId="34">#REF!</definedName>
    <definedName name="_8772" localSheetId="14">#REF!</definedName>
    <definedName name="_8772" localSheetId="16">#REF!</definedName>
    <definedName name="_8772" localSheetId="22">#REF!</definedName>
    <definedName name="_8772" localSheetId="69">#REF!</definedName>
    <definedName name="_8772" localSheetId="20">#REF!</definedName>
    <definedName name="_8772" localSheetId="24">#REF!</definedName>
    <definedName name="_8772" localSheetId="9">#REF!</definedName>
    <definedName name="_8772" localSheetId="32">#REF!</definedName>
    <definedName name="_8772" localSheetId="30">#REF!</definedName>
    <definedName name="_8772" localSheetId="36">#REF!</definedName>
    <definedName name="_8772" localSheetId="13">#REF!</definedName>
    <definedName name="_8772" localSheetId="15">#REF!</definedName>
    <definedName name="_8772" localSheetId="21">#REF!</definedName>
    <definedName name="_8772" localSheetId="41">#REF!</definedName>
    <definedName name="_8772" localSheetId="19">#REF!</definedName>
    <definedName name="_8772" localSheetId="53">#REF!</definedName>
    <definedName name="_8772" localSheetId="23">#REF!</definedName>
    <definedName name="_8772" localSheetId="31">#REF!</definedName>
    <definedName name="_8772" localSheetId="6">#REF!</definedName>
    <definedName name="_8772" localSheetId="4">#REF!</definedName>
    <definedName name="_8772" localSheetId="39">#REF!</definedName>
    <definedName name="_8772" localSheetId="40">#REF!</definedName>
    <definedName name="_8772">#REF!</definedName>
    <definedName name="_8802" localSheetId="34">#REF!</definedName>
    <definedName name="_8802" localSheetId="14">#REF!</definedName>
    <definedName name="_8802" localSheetId="16">#REF!</definedName>
    <definedName name="_8802" localSheetId="22">#REF!</definedName>
    <definedName name="_8802" localSheetId="69">#REF!</definedName>
    <definedName name="_8802" localSheetId="20">#REF!</definedName>
    <definedName name="_8802" localSheetId="24">#REF!</definedName>
    <definedName name="_8802" localSheetId="9">#REF!</definedName>
    <definedName name="_8802" localSheetId="32">#REF!</definedName>
    <definedName name="_8802" localSheetId="30">#REF!</definedName>
    <definedName name="_8802" localSheetId="36">#REF!</definedName>
    <definedName name="_8802" localSheetId="13">#REF!</definedName>
    <definedName name="_8802" localSheetId="15">#REF!</definedName>
    <definedName name="_8802" localSheetId="21">#REF!</definedName>
    <definedName name="_8802" localSheetId="41">#REF!</definedName>
    <definedName name="_8802" localSheetId="19">#REF!</definedName>
    <definedName name="_8802" localSheetId="53">#REF!</definedName>
    <definedName name="_8802" localSheetId="23">#REF!</definedName>
    <definedName name="_8802" localSheetId="31">#REF!</definedName>
    <definedName name="_8802" localSheetId="6">#REF!</definedName>
    <definedName name="_8802" localSheetId="4">#REF!</definedName>
    <definedName name="_8802" localSheetId="39">#REF!</definedName>
    <definedName name="_8802" localSheetId="40">#REF!</definedName>
    <definedName name="_8802">#REF!</definedName>
    <definedName name="_8810" localSheetId="34">#REF!</definedName>
    <definedName name="_8810" localSheetId="14">#REF!</definedName>
    <definedName name="_8810" localSheetId="16">#REF!</definedName>
    <definedName name="_8810" localSheetId="22">#REF!</definedName>
    <definedName name="_8810" localSheetId="69">#REF!</definedName>
    <definedName name="_8810" localSheetId="20">#REF!</definedName>
    <definedName name="_8810" localSheetId="24">#REF!</definedName>
    <definedName name="_8810" localSheetId="9">#REF!</definedName>
    <definedName name="_8810" localSheetId="32">#REF!</definedName>
    <definedName name="_8810" localSheetId="30">#REF!</definedName>
    <definedName name="_8810" localSheetId="36">#REF!</definedName>
    <definedName name="_8810" localSheetId="13">#REF!</definedName>
    <definedName name="_8810" localSheetId="15">#REF!</definedName>
    <definedName name="_8810" localSheetId="21">#REF!</definedName>
    <definedName name="_8810" localSheetId="41">#REF!</definedName>
    <definedName name="_8810" localSheetId="19">#REF!</definedName>
    <definedName name="_8810" localSheetId="53">#REF!</definedName>
    <definedName name="_8810" localSheetId="23">#REF!</definedName>
    <definedName name="_8810" localSheetId="31">#REF!</definedName>
    <definedName name="_8810" localSheetId="6">#REF!</definedName>
    <definedName name="_8810" localSheetId="4">#REF!</definedName>
    <definedName name="_8810" localSheetId="39">#REF!</definedName>
    <definedName name="_8810" localSheetId="40">#REF!</definedName>
    <definedName name="_8810">#REF!</definedName>
    <definedName name="_8840" localSheetId="34">#REF!</definedName>
    <definedName name="_8840" localSheetId="14">#REF!</definedName>
    <definedName name="_8840" localSheetId="16">#REF!</definedName>
    <definedName name="_8840" localSheetId="22">#REF!</definedName>
    <definedName name="_8840" localSheetId="69">#REF!</definedName>
    <definedName name="_8840" localSheetId="20">#REF!</definedName>
    <definedName name="_8840" localSheetId="24">#REF!</definedName>
    <definedName name="_8840" localSheetId="9">#REF!</definedName>
    <definedName name="_8840" localSheetId="32">#REF!</definedName>
    <definedName name="_8840" localSheetId="30">#REF!</definedName>
    <definedName name="_8840" localSheetId="36">#REF!</definedName>
    <definedName name="_8840" localSheetId="13">#REF!</definedName>
    <definedName name="_8840" localSheetId="15">#REF!</definedName>
    <definedName name="_8840" localSheetId="21">#REF!</definedName>
    <definedName name="_8840" localSheetId="41">#REF!</definedName>
    <definedName name="_8840" localSheetId="19">#REF!</definedName>
    <definedName name="_8840" localSheetId="53">#REF!</definedName>
    <definedName name="_8840" localSheetId="23">#REF!</definedName>
    <definedName name="_8840" localSheetId="31">#REF!</definedName>
    <definedName name="_8840" localSheetId="6">#REF!</definedName>
    <definedName name="_8840" localSheetId="4">#REF!</definedName>
    <definedName name="_8840" localSheetId="39">#REF!</definedName>
    <definedName name="_8840" localSheetId="40">#REF!</definedName>
    <definedName name="_8840">#REF!</definedName>
    <definedName name="_8841" localSheetId="34">#REF!</definedName>
    <definedName name="_8841" localSheetId="14">#REF!</definedName>
    <definedName name="_8841" localSheetId="16">#REF!</definedName>
    <definedName name="_8841" localSheetId="22">#REF!</definedName>
    <definedName name="_8841" localSheetId="69">#REF!</definedName>
    <definedName name="_8841" localSheetId="20">#REF!</definedName>
    <definedName name="_8841" localSheetId="24">#REF!</definedName>
    <definedName name="_8841" localSheetId="9">#REF!</definedName>
    <definedName name="_8841" localSheetId="32">#REF!</definedName>
    <definedName name="_8841" localSheetId="30">#REF!</definedName>
    <definedName name="_8841" localSheetId="36">#REF!</definedName>
    <definedName name="_8841" localSheetId="13">#REF!</definedName>
    <definedName name="_8841" localSheetId="15">#REF!</definedName>
    <definedName name="_8841" localSheetId="21">#REF!</definedName>
    <definedName name="_8841" localSheetId="41">#REF!</definedName>
    <definedName name="_8841" localSheetId="19">#REF!</definedName>
    <definedName name="_8841" localSheetId="53">#REF!</definedName>
    <definedName name="_8841" localSheetId="23">#REF!</definedName>
    <definedName name="_8841" localSheetId="31">#REF!</definedName>
    <definedName name="_8841" localSheetId="6">#REF!</definedName>
    <definedName name="_8841" localSheetId="4">#REF!</definedName>
    <definedName name="_8841" localSheetId="39">#REF!</definedName>
    <definedName name="_8841" localSheetId="40">#REF!</definedName>
    <definedName name="_8841">#REF!</definedName>
    <definedName name="_8850" localSheetId="34">#REF!</definedName>
    <definedName name="_8850" localSheetId="14">#REF!</definedName>
    <definedName name="_8850" localSheetId="16">#REF!</definedName>
    <definedName name="_8850" localSheetId="22">#REF!</definedName>
    <definedName name="_8850" localSheetId="69">#REF!</definedName>
    <definedName name="_8850" localSheetId="20">#REF!</definedName>
    <definedName name="_8850" localSheetId="24">#REF!</definedName>
    <definedName name="_8850" localSheetId="9">#REF!</definedName>
    <definedName name="_8850" localSheetId="32">#REF!</definedName>
    <definedName name="_8850" localSheetId="30">#REF!</definedName>
    <definedName name="_8850" localSheetId="36">#REF!</definedName>
    <definedName name="_8850" localSheetId="13">#REF!</definedName>
    <definedName name="_8850" localSheetId="15">#REF!</definedName>
    <definedName name="_8850" localSheetId="21">#REF!</definedName>
    <definedName name="_8850" localSheetId="41">#REF!</definedName>
    <definedName name="_8850" localSheetId="19">#REF!</definedName>
    <definedName name="_8850" localSheetId="53">#REF!</definedName>
    <definedName name="_8850" localSheetId="23">#REF!</definedName>
    <definedName name="_8850" localSheetId="31">#REF!</definedName>
    <definedName name="_8850" localSheetId="6">#REF!</definedName>
    <definedName name="_8850" localSheetId="4">#REF!</definedName>
    <definedName name="_8850" localSheetId="39">#REF!</definedName>
    <definedName name="_8850" localSheetId="40">#REF!</definedName>
    <definedName name="_8850">#REF!</definedName>
    <definedName name="_8851" localSheetId="34">#REF!</definedName>
    <definedName name="_8851" localSheetId="14">#REF!</definedName>
    <definedName name="_8851" localSheetId="16">#REF!</definedName>
    <definedName name="_8851" localSheetId="22">#REF!</definedName>
    <definedName name="_8851" localSheetId="69">#REF!</definedName>
    <definedName name="_8851" localSheetId="20">#REF!</definedName>
    <definedName name="_8851" localSheetId="24">#REF!</definedName>
    <definedName name="_8851" localSheetId="9">#REF!</definedName>
    <definedName name="_8851" localSheetId="32">#REF!</definedName>
    <definedName name="_8851" localSheetId="30">#REF!</definedName>
    <definedName name="_8851" localSheetId="36">#REF!</definedName>
    <definedName name="_8851" localSheetId="13">#REF!</definedName>
    <definedName name="_8851" localSheetId="15">#REF!</definedName>
    <definedName name="_8851" localSheetId="21">#REF!</definedName>
    <definedName name="_8851" localSheetId="41">#REF!</definedName>
    <definedName name="_8851" localSheetId="19">#REF!</definedName>
    <definedName name="_8851" localSheetId="53">#REF!</definedName>
    <definedName name="_8851" localSheetId="23">#REF!</definedName>
    <definedName name="_8851" localSheetId="31">#REF!</definedName>
    <definedName name="_8851" localSheetId="6">#REF!</definedName>
    <definedName name="_8851" localSheetId="4">#REF!</definedName>
    <definedName name="_8851" localSheetId="39">#REF!</definedName>
    <definedName name="_8851" localSheetId="40">#REF!</definedName>
    <definedName name="_8851">#REF!</definedName>
    <definedName name="_8852" localSheetId="34">#REF!</definedName>
    <definedName name="_8852" localSheetId="14">#REF!</definedName>
    <definedName name="_8852" localSheetId="16">#REF!</definedName>
    <definedName name="_8852" localSheetId="22">#REF!</definedName>
    <definedName name="_8852" localSheetId="69">#REF!</definedName>
    <definedName name="_8852" localSheetId="20">#REF!</definedName>
    <definedName name="_8852" localSheetId="24">#REF!</definedName>
    <definedName name="_8852" localSheetId="9">#REF!</definedName>
    <definedName name="_8852" localSheetId="32">#REF!</definedName>
    <definedName name="_8852" localSheetId="30">#REF!</definedName>
    <definedName name="_8852" localSheetId="36">#REF!</definedName>
    <definedName name="_8852" localSheetId="13">#REF!</definedName>
    <definedName name="_8852" localSheetId="15">#REF!</definedName>
    <definedName name="_8852" localSheetId="21">#REF!</definedName>
    <definedName name="_8852" localSheetId="41">#REF!</definedName>
    <definedName name="_8852" localSheetId="19">#REF!</definedName>
    <definedName name="_8852" localSheetId="53">#REF!</definedName>
    <definedName name="_8852" localSheetId="23">#REF!</definedName>
    <definedName name="_8852" localSheetId="31">#REF!</definedName>
    <definedName name="_8852" localSheetId="6">#REF!</definedName>
    <definedName name="_8852" localSheetId="4">#REF!</definedName>
    <definedName name="_8852" localSheetId="39">#REF!</definedName>
    <definedName name="_8852" localSheetId="40">#REF!</definedName>
    <definedName name="_8852">#REF!</definedName>
    <definedName name="_8871" localSheetId="34">#REF!</definedName>
    <definedName name="_8871" localSheetId="14">#REF!</definedName>
    <definedName name="_8871" localSheetId="16">#REF!</definedName>
    <definedName name="_8871" localSheetId="22">#REF!</definedName>
    <definedName name="_8871" localSheetId="69">#REF!</definedName>
    <definedName name="_8871" localSheetId="20">#REF!</definedName>
    <definedName name="_8871" localSheetId="24">#REF!</definedName>
    <definedName name="_8871" localSheetId="9">#REF!</definedName>
    <definedName name="_8871" localSheetId="32">#REF!</definedName>
    <definedName name="_8871" localSheetId="30">#REF!</definedName>
    <definedName name="_8871" localSheetId="36">#REF!</definedName>
    <definedName name="_8871" localSheetId="13">#REF!</definedName>
    <definedName name="_8871" localSheetId="15">#REF!</definedName>
    <definedName name="_8871" localSheetId="21">#REF!</definedName>
    <definedName name="_8871" localSheetId="41">#REF!</definedName>
    <definedName name="_8871" localSheetId="19">#REF!</definedName>
    <definedName name="_8871" localSheetId="53">#REF!</definedName>
    <definedName name="_8871" localSheetId="23">#REF!</definedName>
    <definedName name="_8871" localSheetId="31">#REF!</definedName>
    <definedName name="_8871" localSheetId="6">#REF!</definedName>
    <definedName name="_8871" localSheetId="4">#REF!</definedName>
    <definedName name="_8871" localSheetId="39">#REF!</definedName>
    <definedName name="_8871" localSheetId="40">#REF!</definedName>
    <definedName name="_8871">#REF!</definedName>
    <definedName name="_8872" localSheetId="34">#REF!</definedName>
    <definedName name="_8872" localSheetId="14">#REF!</definedName>
    <definedName name="_8872" localSheetId="16">#REF!</definedName>
    <definedName name="_8872" localSheetId="22">#REF!</definedName>
    <definedName name="_8872" localSheetId="69">#REF!</definedName>
    <definedName name="_8872" localSheetId="20">#REF!</definedName>
    <definedName name="_8872" localSheetId="24">#REF!</definedName>
    <definedName name="_8872" localSheetId="9">#REF!</definedName>
    <definedName name="_8872" localSheetId="32">#REF!</definedName>
    <definedName name="_8872" localSheetId="30">#REF!</definedName>
    <definedName name="_8872" localSheetId="36">#REF!</definedName>
    <definedName name="_8872" localSheetId="13">#REF!</definedName>
    <definedName name="_8872" localSheetId="15">#REF!</definedName>
    <definedName name="_8872" localSheetId="21">#REF!</definedName>
    <definedName name="_8872" localSheetId="41">#REF!</definedName>
    <definedName name="_8872" localSheetId="19">#REF!</definedName>
    <definedName name="_8872" localSheetId="53">#REF!</definedName>
    <definedName name="_8872" localSheetId="23">#REF!</definedName>
    <definedName name="_8872" localSheetId="31">#REF!</definedName>
    <definedName name="_8872" localSheetId="6">#REF!</definedName>
    <definedName name="_8872" localSheetId="4">#REF!</definedName>
    <definedName name="_8872" localSheetId="39">#REF!</definedName>
    <definedName name="_8872" localSheetId="40">#REF!</definedName>
    <definedName name="_8872">#REF!</definedName>
    <definedName name="_8873" localSheetId="34">#REF!</definedName>
    <definedName name="_8873" localSheetId="14">#REF!</definedName>
    <definedName name="_8873" localSheetId="16">#REF!</definedName>
    <definedName name="_8873" localSheetId="22">#REF!</definedName>
    <definedName name="_8873" localSheetId="69">#REF!</definedName>
    <definedName name="_8873" localSheetId="20">#REF!</definedName>
    <definedName name="_8873" localSheetId="24">#REF!</definedName>
    <definedName name="_8873" localSheetId="9">#REF!</definedName>
    <definedName name="_8873" localSheetId="32">#REF!</definedName>
    <definedName name="_8873" localSheetId="30">#REF!</definedName>
    <definedName name="_8873" localSheetId="36">#REF!</definedName>
    <definedName name="_8873" localSheetId="13">#REF!</definedName>
    <definedName name="_8873" localSheetId="15">#REF!</definedName>
    <definedName name="_8873" localSheetId="21">#REF!</definedName>
    <definedName name="_8873" localSheetId="41">#REF!</definedName>
    <definedName name="_8873" localSheetId="19">#REF!</definedName>
    <definedName name="_8873" localSheetId="53">#REF!</definedName>
    <definedName name="_8873" localSheetId="23">#REF!</definedName>
    <definedName name="_8873" localSheetId="31">#REF!</definedName>
    <definedName name="_8873" localSheetId="6">#REF!</definedName>
    <definedName name="_8873" localSheetId="4">#REF!</definedName>
    <definedName name="_8873" localSheetId="39">#REF!</definedName>
    <definedName name="_8873" localSheetId="40">#REF!</definedName>
    <definedName name="_8873">#REF!</definedName>
    <definedName name="_9__123Graph_AChart_1A" localSheetId="22" hidden="1">[1]OtherKPI!#REF!</definedName>
    <definedName name="_9__123Graph_AChart_1A" localSheetId="24" hidden="1">[1]OtherKPI!#REF!</definedName>
    <definedName name="_9__123Graph_AChart_1A" localSheetId="36" hidden="1">[1]OtherKPI!#REF!</definedName>
    <definedName name="_9__123Graph_AChart_1A" localSheetId="21" hidden="1">[1]OtherKPI!#REF!</definedName>
    <definedName name="_9__123Graph_AChart_1A" localSheetId="19" hidden="1">[1]OtherKPI!#REF!</definedName>
    <definedName name="_9__123Graph_AChart_1A" localSheetId="23" hidden="1">[1]OtherKPI!#REF!</definedName>
    <definedName name="_9__123Graph_AChart_1A" localSheetId="31" hidden="1">[1]OtherKPI!#REF!</definedName>
    <definedName name="_9__123Graph_AChart_1A" localSheetId="39" hidden="1">[1]OtherKPI!#REF!</definedName>
    <definedName name="_9__123Graph_AChart_1A" localSheetId="40" hidden="1">[1]OtherKPI!#REF!</definedName>
    <definedName name="_9__123Graph_AChart_1A" hidden="1">[1]OtherKPI!#REF!</definedName>
    <definedName name="_9AIJHESFUION1" localSheetId="34" hidden="1">{#N/A,#N/A,FALSE,"Sub2.1";#N/A,#N/A,FALSE,"Conc2.2";#N/A,#N/A,FALSE,"Block2.3";#N/A,#N/A,FALSE,"Roof2.4";#N/A,#N/A,FALSE,"wood2.5";#N/A,#N/A,FALSE,"Door2.6";#N/A,#N/A,FALSE,"Finish2.7";#N/A,#N/A,FALSE,"Service2.8";#N/A,#N/A,FALSE,"Summary2"}</definedName>
    <definedName name="_9AIJHESFUION1" localSheetId="18">#REF!</definedName>
    <definedName name="_9AIJHESFUION1" localSheetId="12">#REF!</definedName>
    <definedName name="_9AIJHESFUION1" localSheetId="14">#REF!</definedName>
    <definedName name="_9AIJHESFUION1" localSheetId="16" hidden="1">{#N/A,#N/A,FALSE,"Sub2.1";#N/A,#N/A,FALSE,"Conc2.2";#N/A,#N/A,FALSE,"Block2.3";#N/A,#N/A,FALSE,"Roof2.4";#N/A,#N/A,FALSE,"wood2.5";#N/A,#N/A,FALSE,"Door2.6";#N/A,#N/A,FALSE,"Finish2.7";#N/A,#N/A,FALSE,"Service2.8";#N/A,#N/A,FALSE,"Summary2"}</definedName>
    <definedName name="_9AIJHESFUION1" localSheetId="22" hidden="1">{#N/A,#N/A,FALSE,"Sub2.1";#N/A,#N/A,FALSE,"Conc2.2";#N/A,#N/A,FALSE,"Block2.3";#N/A,#N/A,FALSE,"Roof2.4";#N/A,#N/A,FALSE,"wood2.5";#N/A,#N/A,FALSE,"Door2.6";#N/A,#N/A,FALSE,"Finish2.7";#N/A,#N/A,FALSE,"Service2.8";#N/A,#N/A,FALSE,"Summary2"}</definedName>
    <definedName name="_9AIJHESFUION1" localSheetId="69"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8" hidden="1">{#N/A,#N/A,FALSE,"Sub2.1";#N/A,#N/A,FALSE,"Conc2.2";#N/A,#N/A,FALSE,"Block2.3";#N/A,#N/A,FALSE,"Roof2.4";#N/A,#N/A,FALSE,"wood2.5";#N/A,#N/A,FALSE,"Door2.6";#N/A,#N/A,FALSE,"Finish2.7";#N/A,#N/A,FALSE,"Service2.8";#N/A,#N/A,FALSE,"Summary2"}</definedName>
    <definedName name="_9AIJHESFUION1" localSheetId="68" hidden="1">{#N/A,#N/A,FALSE,"Sub2.1";#N/A,#N/A,FALSE,"Conc2.2";#N/A,#N/A,FALSE,"Block2.3";#N/A,#N/A,FALSE,"Roof2.4";#N/A,#N/A,FALSE,"wood2.5";#N/A,#N/A,FALSE,"Door2.6";#N/A,#N/A,FALSE,"Finish2.7";#N/A,#N/A,FALSE,"Service2.8";#N/A,#N/A,FALSE,"Summary2"}</definedName>
    <definedName name="_9AIJHESFUION1" localSheetId="28">#REF!</definedName>
    <definedName name="_9AIJHESFUION1" localSheetId="20"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7"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3"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66" hidden="1">{#N/A,#N/A,FALSE,"Sub2.1";#N/A,#N/A,FALSE,"Conc2.2";#N/A,#N/A,FALSE,"Block2.3";#N/A,#N/A,FALSE,"Roof2.4";#N/A,#N/A,FALSE,"wood2.5";#N/A,#N/A,FALSE,"Door2.6";#N/A,#N/A,FALSE,"Finish2.7";#N/A,#N/A,FALSE,"Service2.8";#N/A,#N/A,FALSE,"Summary2"}</definedName>
    <definedName name="_9AIJHESFUION1" localSheetId="30">#REF!</definedName>
    <definedName name="_9AIJHESFUION1" localSheetId="36" hidden="1">{#N/A,#N/A,FALSE,"Sub2.1";#N/A,#N/A,FALSE,"Conc2.2";#N/A,#N/A,FALSE,"Block2.3";#N/A,#N/A,FALSE,"Roof2.4";#N/A,#N/A,FALSE,"wood2.5";#N/A,#N/A,FALSE,"Door2.6";#N/A,#N/A,FALSE,"Finish2.7";#N/A,#N/A,FALSE,"Service2.8";#N/A,#N/A,FALSE,"Summary2"}</definedName>
    <definedName name="_9AIJHESFUION1" localSheetId="33" hidden="1">{#N/A,#N/A,FALSE,"Sub2.1";#N/A,#N/A,FALSE,"Conc2.2";#N/A,#N/A,FALSE,"Block2.3";#N/A,#N/A,FALSE,"Roof2.4";#N/A,#N/A,FALSE,"wood2.5";#N/A,#N/A,FALSE,"Door2.6";#N/A,#N/A,FALSE,"Finish2.7";#N/A,#N/A,FALSE,"Service2.8";#N/A,#N/A,FALSE,"Summary2"}</definedName>
    <definedName name="_9AIJHESFUION1" localSheetId="11" hidden="1">{#N/A,#N/A,FALSE,"Sub2.1";#N/A,#N/A,FALSE,"Conc2.2";#N/A,#N/A,FALSE,"Block2.3";#N/A,#N/A,FALSE,"Roof2.4";#N/A,#N/A,FALSE,"wood2.5";#N/A,#N/A,FALSE,"Door2.6";#N/A,#N/A,FALSE,"Finish2.7";#N/A,#N/A,FALSE,"Service2.8";#N/A,#N/A,FALSE,"Summary2"}</definedName>
    <definedName name="_9AIJHESFUION1" localSheetId="10" hidden="1">{#N/A,#N/A,FALSE,"Sub2.1";#N/A,#N/A,FALSE,"Conc2.2";#N/A,#N/A,FALSE,"Block2.3";#N/A,#N/A,FALSE,"Roof2.4";#N/A,#N/A,FALSE,"wood2.5";#N/A,#N/A,FALSE,"Door2.6";#N/A,#N/A,FALSE,"Finish2.7";#N/A,#N/A,FALSE,"Service2.8";#N/A,#N/A,FALSE,"Summary2"}</definedName>
    <definedName name="_9AIJHESFUION1" localSheetId="15" hidden="1">{#N/A,#N/A,FALSE,"Sub2.1";#N/A,#N/A,FALSE,"Conc2.2";#N/A,#N/A,FALSE,"Block2.3";#N/A,#N/A,FALSE,"Roof2.4";#N/A,#N/A,FALSE,"wood2.5";#N/A,#N/A,FALSE,"Door2.6";#N/A,#N/A,FALSE,"Finish2.7";#N/A,#N/A,FALSE,"Service2.8";#N/A,#N/A,FALSE,"Summary2"}</definedName>
    <definedName name="_9AIJHESFUION1" localSheetId="19" hidden="1">{#N/A,#N/A,FALSE,"Sub2.1";#N/A,#N/A,FALSE,"Conc2.2";#N/A,#N/A,FALSE,"Block2.3";#N/A,#N/A,FALSE,"Roof2.4";#N/A,#N/A,FALSE,"wood2.5";#N/A,#N/A,FALSE,"Door2.6";#N/A,#N/A,FALSE,"Finish2.7";#N/A,#N/A,FALSE,"Service2.8";#N/A,#N/A,FALSE,"Summary2"}</definedName>
    <definedName name="_9AIJHESFUION1" localSheetId="23"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4" hidden="1">{#N/A,#N/A,FALSE,"Sub2.1";#N/A,#N/A,FALSE,"Conc2.2";#N/A,#N/A,FALSE,"Block2.3";#N/A,#N/A,FALSE,"Roof2.4";#N/A,#N/A,FALSE,"wood2.5";#N/A,#N/A,FALSE,"Door2.6";#N/A,#N/A,FALSE,"Finish2.7";#N/A,#N/A,FALSE,"Service2.8";#N/A,#N/A,FALSE,"Summary2"}</definedName>
    <definedName name="_9AIJHESFUION1" localSheetId="39" hidden="1">{#N/A,#N/A,FALSE,"Sub2.1";#N/A,#N/A,FALSE,"Conc2.2";#N/A,#N/A,FALSE,"Block2.3";#N/A,#N/A,FALSE,"Roof2.4";#N/A,#N/A,FALSE,"wood2.5";#N/A,#N/A,FALSE,"Door2.6";#N/A,#N/A,FALSE,"Finish2.7";#N/A,#N/A,FALSE,"Service2.8";#N/A,#N/A,FALSE,"Summary2"}</definedName>
    <definedName name="_9AIJHESFUION1" localSheetId="38"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40"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34">#REF!</definedName>
    <definedName name="_A65537" localSheetId="16">#REF!</definedName>
    <definedName name="_A65537" localSheetId="22">#REF!</definedName>
    <definedName name="_A65537" localSheetId="69">#REF!</definedName>
    <definedName name="_A65537" localSheetId="28">#REF!</definedName>
    <definedName name="_A65537" localSheetId="20">#REF!</definedName>
    <definedName name="_A65537" localSheetId="24">#REF!</definedName>
    <definedName name="_A65537" localSheetId="9">#REF!</definedName>
    <definedName name="_A65537" localSheetId="32">#REF!</definedName>
    <definedName name="_A65537" localSheetId="30">#REF!</definedName>
    <definedName name="_A65537" localSheetId="36">#REF!</definedName>
    <definedName name="_A65537" localSheetId="15">#REF!</definedName>
    <definedName name="_A65537" localSheetId="21">#REF!</definedName>
    <definedName name="_A65537" localSheetId="41">#REF!</definedName>
    <definedName name="_A65537" localSheetId="19">#REF!</definedName>
    <definedName name="_A65537" localSheetId="53">#REF!</definedName>
    <definedName name="_A65537" localSheetId="23">#REF!</definedName>
    <definedName name="_A65537" localSheetId="31">#REF!</definedName>
    <definedName name="_A65537" localSheetId="4">#REF!</definedName>
    <definedName name="_A65537" localSheetId="39">#REF!</definedName>
    <definedName name="_A65537" localSheetId="40">#REF!</definedName>
    <definedName name="_A65537">#REF!</definedName>
    <definedName name="_A65777" localSheetId="34">#REF!</definedName>
    <definedName name="_A65777" localSheetId="16">#REF!</definedName>
    <definedName name="_A65777" localSheetId="22">#REF!</definedName>
    <definedName name="_A65777" localSheetId="69">#REF!</definedName>
    <definedName name="_A65777" localSheetId="28">#REF!</definedName>
    <definedName name="_A65777" localSheetId="20">#REF!</definedName>
    <definedName name="_A65777" localSheetId="24">#REF!</definedName>
    <definedName name="_A65777" localSheetId="9">#REF!</definedName>
    <definedName name="_A65777" localSheetId="32">#REF!</definedName>
    <definedName name="_A65777" localSheetId="30">#REF!</definedName>
    <definedName name="_A65777" localSheetId="36">#REF!</definedName>
    <definedName name="_A65777" localSheetId="15">#REF!</definedName>
    <definedName name="_A65777" localSheetId="21">#REF!</definedName>
    <definedName name="_A65777" localSheetId="41">#REF!</definedName>
    <definedName name="_A65777" localSheetId="19">#REF!</definedName>
    <definedName name="_A65777" localSheetId="53">#REF!</definedName>
    <definedName name="_A65777" localSheetId="23">#REF!</definedName>
    <definedName name="_A65777" localSheetId="31">#REF!</definedName>
    <definedName name="_A65777" localSheetId="4">#REF!</definedName>
    <definedName name="_A65777" localSheetId="39">#REF!</definedName>
    <definedName name="_A65777" localSheetId="40">#REF!</definedName>
    <definedName name="_A65777">#REF!</definedName>
    <definedName name="_A70000" localSheetId="34">#REF!</definedName>
    <definedName name="_A70000" localSheetId="16">#REF!</definedName>
    <definedName name="_A70000" localSheetId="22">#REF!</definedName>
    <definedName name="_A70000" localSheetId="69">#REF!</definedName>
    <definedName name="_A70000" localSheetId="28">#REF!</definedName>
    <definedName name="_A70000" localSheetId="20">#REF!</definedName>
    <definedName name="_A70000" localSheetId="24">#REF!</definedName>
    <definedName name="_A70000" localSheetId="9">#REF!</definedName>
    <definedName name="_A70000" localSheetId="32">#REF!</definedName>
    <definedName name="_A70000" localSheetId="30">#REF!</definedName>
    <definedName name="_A70000" localSheetId="36">#REF!</definedName>
    <definedName name="_A70000" localSheetId="15">#REF!</definedName>
    <definedName name="_A70000" localSheetId="21">#REF!</definedName>
    <definedName name="_A70000" localSheetId="41">#REF!</definedName>
    <definedName name="_A70000" localSheetId="19">#REF!</definedName>
    <definedName name="_A70000" localSheetId="53">#REF!</definedName>
    <definedName name="_A70000" localSheetId="23">#REF!</definedName>
    <definedName name="_A70000" localSheetId="31">#REF!</definedName>
    <definedName name="_A70000" localSheetId="4">#REF!</definedName>
    <definedName name="_A70000" localSheetId="39">#REF!</definedName>
    <definedName name="_A70000" localSheetId="40">#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34">#REF!</definedName>
    <definedName name="_B094" localSheetId="18">#REF!</definedName>
    <definedName name="_B094" localSheetId="14">#REF!</definedName>
    <definedName name="_B094" localSheetId="16">#REF!</definedName>
    <definedName name="_B094" localSheetId="22">#REF!</definedName>
    <definedName name="_B094" localSheetId="69">#REF!</definedName>
    <definedName name="_B094" localSheetId="20">#REF!</definedName>
    <definedName name="_B094" localSheetId="24">#REF!</definedName>
    <definedName name="_B094" localSheetId="9">#REF!</definedName>
    <definedName name="_B094" localSheetId="32">#REF!</definedName>
    <definedName name="_B094" localSheetId="30">#REF!</definedName>
    <definedName name="_B094" localSheetId="36">#REF!</definedName>
    <definedName name="_B094" localSheetId="13">#REF!</definedName>
    <definedName name="_B094" localSheetId="15">#REF!</definedName>
    <definedName name="_B094" localSheetId="21">#REF!</definedName>
    <definedName name="_B094" localSheetId="41">#REF!</definedName>
    <definedName name="_B094" localSheetId="19">#REF!</definedName>
    <definedName name="_B094" localSheetId="53">#REF!</definedName>
    <definedName name="_B094" localSheetId="23">#REF!</definedName>
    <definedName name="_B094" localSheetId="31">#REF!</definedName>
    <definedName name="_B094" localSheetId="6">#REF!</definedName>
    <definedName name="_B094" localSheetId="4">#REF!</definedName>
    <definedName name="_B094" localSheetId="39">#REF!</definedName>
    <definedName name="_B094" localSheetId="38">#REF!</definedName>
    <definedName name="_B094" localSheetId="5">#REF!</definedName>
    <definedName name="_B094" localSheetId="40">#REF!</definedName>
    <definedName name="_B094">#REF!</definedName>
    <definedName name="_bill20" localSheetId="34" hidden="1">{#N/A,#N/A,FALSE,"Sub2.1";#N/A,#N/A,FALSE,"Conc2.2";#N/A,#N/A,FALSE,"Block2.3";#N/A,#N/A,FALSE,"Roof2.4";#N/A,#N/A,FALSE,"wood2.5";#N/A,#N/A,FALSE,"Door2.6";#N/A,#N/A,FALSE,"Finish2.7";#N/A,#N/A,FALSE,"Service2.8";#N/A,#N/A,FALSE,"Summary2"}</definedName>
    <definedName name="_bill20" localSheetId="18">#REF!</definedName>
    <definedName name="_bill20" localSheetId="12">#REF!</definedName>
    <definedName name="_bill20" localSheetId="14">#REF!</definedName>
    <definedName name="_bill20" localSheetId="16" hidden="1">{#N/A,#N/A,FALSE,"Sub2.1";#N/A,#N/A,FALSE,"Conc2.2";#N/A,#N/A,FALSE,"Block2.3";#N/A,#N/A,FALSE,"Roof2.4";#N/A,#N/A,FALSE,"wood2.5";#N/A,#N/A,FALSE,"Door2.6";#N/A,#N/A,FALSE,"Finish2.7";#N/A,#N/A,FALSE,"Service2.8";#N/A,#N/A,FALSE,"Summary2"}</definedName>
    <definedName name="_bill20" localSheetId="22" hidden="1">{#N/A,#N/A,FALSE,"Sub2.1";#N/A,#N/A,FALSE,"Conc2.2";#N/A,#N/A,FALSE,"Block2.3";#N/A,#N/A,FALSE,"Roof2.4";#N/A,#N/A,FALSE,"wood2.5";#N/A,#N/A,FALSE,"Door2.6";#N/A,#N/A,FALSE,"Finish2.7";#N/A,#N/A,FALSE,"Service2.8";#N/A,#N/A,FALSE,"Summary2"}</definedName>
    <definedName name="_bill20" localSheetId="69"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8" hidden="1">{#N/A,#N/A,FALSE,"Sub2.1";#N/A,#N/A,FALSE,"Conc2.2";#N/A,#N/A,FALSE,"Block2.3";#N/A,#N/A,FALSE,"Roof2.4";#N/A,#N/A,FALSE,"wood2.5";#N/A,#N/A,FALSE,"Door2.6";#N/A,#N/A,FALSE,"Finish2.7";#N/A,#N/A,FALSE,"Service2.8";#N/A,#N/A,FALSE,"Summary2"}</definedName>
    <definedName name="_bill20" localSheetId="68" hidden="1">{#N/A,#N/A,FALSE,"Sub2.1";#N/A,#N/A,FALSE,"Conc2.2";#N/A,#N/A,FALSE,"Block2.3";#N/A,#N/A,FALSE,"Roof2.4";#N/A,#N/A,FALSE,"wood2.5";#N/A,#N/A,FALSE,"Door2.6";#N/A,#N/A,FALSE,"Finish2.7";#N/A,#N/A,FALSE,"Service2.8";#N/A,#N/A,FALSE,"Summary2"}</definedName>
    <definedName name="_bill20" localSheetId="28">#REF!</definedName>
    <definedName name="_bill20" localSheetId="20"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7"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3"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66" hidden="1">{#N/A,#N/A,FALSE,"Sub2.1";#N/A,#N/A,FALSE,"Conc2.2";#N/A,#N/A,FALSE,"Block2.3";#N/A,#N/A,FALSE,"Roof2.4";#N/A,#N/A,FALSE,"wood2.5";#N/A,#N/A,FALSE,"Door2.6";#N/A,#N/A,FALSE,"Finish2.7";#N/A,#N/A,FALSE,"Service2.8";#N/A,#N/A,FALSE,"Summary2"}</definedName>
    <definedName name="_bill20" localSheetId="30">#REF!</definedName>
    <definedName name="_bill20" localSheetId="36" hidden="1">{#N/A,#N/A,FALSE,"Sub2.1";#N/A,#N/A,FALSE,"Conc2.2";#N/A,#N/A,FALSE,"Block2.3";#N/A,#N/A,FALSE,"Roof2.4";#N/A,#N/A,FALSE,"wood2.5";#N/A,#N/A,FALSE,"Door2.6";#N/A,#N/A,FALSE,"Finish2.7";#N/A,#N/A,FALSE,"Service2.8";#N/A,#N/A,FALSE,"Summary2"}</definedName>
    <definedName name="_bill20" localSheetId="33" hidden="1">{#N/A,#N/A,FALSE,"Sub2.1";#N/A,#N/A,FALSE,"Conc2.2";#N/A,#N/A,FALSE,"Block2.3";#N/A,#N/A,FALSE,"Roof2.4";#N/A,#N/A,FALSE,"wood2.5";#N/A,#N/A,FALSE,"Door2.6";#N/A,#N/A,FALSE,"Finish2.7";#N/A,#N/A,FALSE,"Service2.8";#N/A,#N/A,FALSE,"Summary2"}</definedName>
    <definedName name="_bill20" localSheetId="11" hidden="1">{#N/A,#N/A,FALSE,"Sub2.1";#N/A,#N/A,FALSE,"Conc2.2";#N/A,#N/A,FALSE,"Block2.3";#N/A,#N/A,FALSE,"Roof2.4";#N/A,#N/A,FALSE,"wood2.5";#N/A,#N/A,FALSE,"Door2.6";#N/A,#N/A,FALSE,"Finish2.7";#N/A,#N/A,FALSE,"Service2.8";#N/A,#N/A,FALSE,"Summary2"}</definedName>
    <definedName name="_bill20" localSheetId="10" hidden="1">{#N/A,#N/A,FALSE,"Sub2.1";#N/A,#N/A,FALSE,"Conc2.2";#N/A,#N/A,FALSE,"Block2.3";#N/A,#N/A,FALSE,"Roof2.4";#N/A,#N/A,FALSE,"wood2.5";#N/A,#N/A,FALSE,"Door2.6";#N/A,#N/A,FALSE,"Finish2.7";#N/A,#N/A,FALSE,"Service2.8";#N/A,#N/A,FALSE,"Summary2"}</definedName>
    <definedName name="_bill20" localSheetId="15" hidden="1">{#N/A,#N/A,FALSE,"Sub2.1";#N/A,#N/A,FALSE,"Conc2.2";#N/A,#N/A,FALSE,"Block2.3";#N/A,#N/A,FALSE,"Roof2.4";#N/A,#N/A,FALSE,"wood2.5";#N/A,#N/A,FALSE,"Door2.6";#N/A,#N/A,FALSE,"Finish2.7";#N/A,#N/A,FALSE,"Service2.8";#N/A,#N/A,FALSE,"Summary2"}</definedName>
    <definedName name="_bill20" localSheetId="19" hidden="1">{#N/A,#N/A,FALSE,"Sub2.1";#N/A,#N/A,FALSE,"Conc2.2";#N/A,#N/A,FALSE,"Block2.3";#N/A,#N/A,FALSE,"Roof2.4";#N/A,#N/A,FALSE,"wood2.5";#N/A,#N/A,FALSE,"Door2.6";#N/A,#N/A,FALSE,"Finish2.7";#N/A,#N/A,FALSE,"Service2.8";#N/A,#N/A,FALSE,"Summary2"}</definedName>
    <definedName name="_bill20" localSheetId="23"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4" hidden="1">{#N/A,#N/A,FALSE,"Sub2.1";#N/A,#N/A,FALSE,"Conc2.2";#N/A,#N/A,FALSE,"Block2.3";#N/A,#N/A,FALSE,"Roof2.4";#N/A,#N/A,FALSE,"wood2.5";#N/A,#N/A,FALSE,"Door2.6";#N/A,#N/A,FALSE,"Finish2.7";#N/A,#N/A,FALSE,"Service2.8";#N/A,#N/A,FALSE,"Summary2"}</definedName>
    <definedName name="_bill20" localSheetId="39" hidden="1">{#N/A,#N/A,FALSE,"Sub2.1";#N/A,#N/A,FALSE,"Conc2.2";#N/A,#N/A,FALSE,"Block2.3";#N/A,#N/A,FALSE,"Roof2.4";#N/A,#N/A,FALSE,"wood2.5";#N/A,#N/A,FALSE,"Door2.6";#N/A,#N/A,FALSE,"Finish2.7";#N/A,#N/A,FALSE,"Service2.8";#N/A,#N/A,FALSE,"Summary2"}</definedName>
    <definedName name="_bill20" localSheetId="38"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40"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34">#REF!</definedName>
    <definedName name="_cf1" localSheetId="22">#REF!</definedName>
    <definedName name="_cf1" localSheetId="69">#REF!</definedName>
    <definedName name="_cf1" localSheetId="8">#REF!</definedName>
    <definedName name="_cf1" localSheetId="28">#REF!</definedName>
    <definedName name="_cf1" localSheetId="24">#REF!</definedName>
    <definedName name="_cf1" localSheetId="7">#REF!</definedName>
    <definedName name="_cf1" localSheetId="9">#REF!</definedName>
    <definedName name="_cf1" localSheetId="30">#REF!</definedName>
    <definedName name="_cf1" localSheetId="36">#REF!</definedName>
    <definedName name="_cf1" localSheetId="11">#REF!</definedName>
    <definedName name="_cf1" localSheetId="21">#REF!</definedName>
    <definedName name="_cf1" localSheetId="19">#REF!</definedName>
    <definedName name="_cf1" localSheetId="23">#REF!</definedName>
    <definedName name="_cf1" localSheetId="31">#REF!</definedName>
    <definedName name="_cf1" localSheetId="39">#REF!</definedName>
    <definedName name="_cf1" localSheetId="40">#REF!</definedName>
    <definedName name="_cf1">#REF!</definedName>
    <definedName name="_CF2" localSheetId="34">#REF!</definedName>
    <definedName name="_CF2" localSheetId="22">#REF!</definedName>
    <definedName name="_CF2" localSheetId="69">#REF!</definedName>
    <definedName name="_CF2" localSheetId="28">#REF!</definedName>
    <definedName name="_CF2" localSheetId="24">#REF!</definedName>
    <definedName name="_CF2" localSheetId="9">#REF!</definedName>
    <definedName name="_CF2" localSheetId="30">#REF!</definedName>
    <definedName name="_CF2" localSheetId="36">#REF!</definedName>
    <definedName name="_CF2" localSheetId="21">#REF!</definedName>
    <definedName name="_CF2" localSheetId="19">#REF!</definedName>
    <definedName name="_CF2" localSheetId="23">#REF!</definedName>
    <definedName name="_CF2" localSheetId="31">#REF!</definedName>
    <definedName name="_CF2" localSheetId="39">#REF!</definedName>
    <definedName name="_CF2" localSheetId="40">#REF!</definedName>
    <definedName name="_CF2">#REF!</definedName>
    <definedName name="_Customs_Duty" localSheetId="34">#REF!</definedName>
    <definedName name="_Customs_Duty" localSheetId="16">#REF!</definedName>
    <definedName name="_Customs_Duty" localSheetId="22">#REF!</definedName>
    <definedName name="_Customs_Duty" localSheetId="69">#REF!</definedName>
    <definedName name="_Customs_Duty" localSheetId="28">#REF!</definedName>
    <definedName name="_Customs_Duty" localSheetId="20">#REF!</definedName>
    <definedName name="_Customs_Duty" localSheetId="24">#REF!</definedName>
    <definedName name="_Customs_Duty" localSheetId="9">#REF!</definedName>
    <definedName name="_Customs_Duty" localSheetId="32">#REF!</definedName>
    <definedName name="_Customs_Duty" localSheetId="30">#REF!</definedName>
    <definedName name="_Customs_Duty" localSheetId="36">#REF!</definedName>
    <definedName name="_Customs_Duty" localSheetId="15">#REF!</definedName>
    <definedName name="_Customs_Duty" localSheetId="21">#REF!</definedName>
    <definedName name="_Customs_Duty" localSheetId="41">#REF!</definedName>
    <definedName name="_Customs_Duty" localSheetId="19">#REF!</definedName>
    <definedName name="_Customs_Duty" localSheetId="53">#REF!</definedName>
    <definedName name="_Customs_Duty" localSheetId="23">#REF!</definedName>
    <definedName name="_Customs_Duty" localSheetId="31">#REF!</definedName>
    <definedName name="_Customs_Duty" localSheetId="4">#REF!</definedName>
    <definedName name="_Customs_Duty" localSheetId="39">#REF!</definedName>
    <definedName name="_Customs_Duty" localSheetId="40">#REF!</definedName>
    <definedName name="_Customs_Duty">#REF!</definedName>
    <definedName name="_Ductdoors" localSheetId="22" hidden="1">[1]OtherKPI!#REF!</definedName>
    <definedName name="_Ductdoors" localSheetId="24" hidden="1">[1]OtherKPI!#REF!</definedName>
    <definedName name="_Ductdoors" localSheetId="36" hidden="1">[1]OtherKPI!#REF!</definedName>
    <definedName name="_Ductdoors" localSheetId="21" hidden="1">[1]OtherKPI!#REF!</definedName>
    <definedName name="_Ductdoors" localSheetId="19" hidden="1">[1]OtherKPI!#REF!</definedName>
    <definedName name="_Ductdoors" localSheetId="23" hidden="1">[1]OtherKPI!#REF!</definedName>
    <definedName name="_Ductdoors" localSheetId="31" hidden="1">[1]OtherKPI!#REF!</definedName>
    <definedName name="_Ductdoors" localSheetId="39" hidden="1">[1]OtherKPI!#REF!</definedName>
    <definedName name="_Ductdoors" localSheetId="40" hidden="1">[1]OtherKPI!#REF!</definedName>
    <definedName name="_Ductdoors" hidden="1">[1]OtherKPI!#REF!</definedName>
    <definedName name="_ElectricalInstallations" localSheetId="34">#REF!</definedName>
    <definedName name="_ElectricalInstallations" localSheetId="22">#REF!</definedName>
    <definedName name="_ElectricalInstallations" localSheetId="69">#REF!</definedName>
    <definedName name="_ElectricalInstallations" localSheetId="28">#REF!</definedName>
    <definedName name="_ElectricalInstallations" localSheetId="24">#REF!</definedName>
    <definedName name="_ElectricalInstallations" localSheetId="9">#REF!</definedName>
    <definedName name="_ElectricalInstallations" localSheetId="30">#REF!</definedName>
    <definedName name="_ElectricalInstallations" localSheetId="36">#REF!</definedName>
    <definedName name="_ElectricalInstallations" localSheetId="11">#REF!</definedName>
    <definedName name="_ElectricalInstallations" localSheetId="21">#REF!</definedName>
    <definedName name="_ElectricalInstallations" localSheetId="19">#REF!</definedName>
    <definedName name="_ElectricalInstallations" localSheetId="23">#REF!</definedName>
    <definedName name="_ElectricalInstallations" localSheetId="31">#REF!</definedName>
    <definedName name="_ElectricalInstallations" localSheetId="39">#REF!</definedName>
    <definedName name="_ElectricalInstallations" localSheetId="40">#REF!</definedName>
    <definedName name="_ElectricalInstallations">#REF!</definedName>
    <definedName name="_Fil" localSheetId="34" hidden="1">[11]PRELIMIN!#REF!</definedName>
    <definedName name="_Fil" localSheetId="12" hidden="1">[11]PRELIMIN!#REF!</definedName>
    <definedName name="_Fil" localSheetId="14" hidden="1">[11]PRELIMIN!#REF!</definedName>
    <definedName name="_Fil" localSheetId="16" hidden="1">[11]PRELIMIN!#REF!</definedName>
    <definedName name="_Fil" localSheetId="22" hidden="1">[11]PRELIMIN!#REF!</definedName>
    <definedName name="_Fil" localSheetId="28" hidden="1">[11]PRELIMIN!#REF!</definedName>
    <definedName name="_Fil" localSheetId="20" hidden="1">[11]PRELIMIN!#REF!</definedName>
    <definedName name="_Fil" localSheetId="24" hidden="1">[11]PRELIMIN!#REF!</definedName>
    <definedName name="_Fil" localSheetId="32" hidden="1">[11]PRELIMIN!#REF!</definedName>
    <definedName name="_Fil" localSheetId="30" hidden="1">[11]PRELIMIN!#REF!</definedName>
    <definedName name="_Fil" localSheetId="36" hidden="1">[11]PRELIMIN!#REF!</definedName>
    <definedName name="_Fil" localSheetId="13" hidden="1">[11]PRELIMIN!#REF!</definedName>
    <definedName name="_Fil" localSheetId="15" hidden="1">[11]PRELIMIN!#REF!</definedName>
    <definedName name="_Fil" localSheetId="21" hidden="1">[11]PRELIMIN!#REF!</definedName>
    <definedName name="_Fil" localSheetId="41" hidden="1">[11]PRELIMIN!#REF!</definedName>
    <definedName name="_Fil" localSheetId="19" hidden="1">[11]PRELIMIN!#REF!</definedName>
    <definedName name="_Fil" localSheetId="53" hidden="1">[11]PRELIMIN!#REF!</definedName>
    <definedName name="_Fil" localSheetId="23" hidden="1">[11]PRELIMIN!#REF!</definedName>
    <definedName name="_Fil" localSheetId="31" hidden="1">[11]PRELIMIN!#REF!</definedName>
    <definedName name="_Fil" localSheetId="6" hidden="1">[11]PRELIMIN!#REF!</definedName>
    <definedName name="_Fil" localSheetId="4" hidden="1">[11]PRELIMIN!#REF!</definedName>
    <definedName name="_Fil" localSheetId="39" hidden="1">[11]PRELIMIN!#REF!</definedName>
    <definedName name="_Fil" localSheetId="40" hidden="1">[11]PRELIMIN!#REF!</definedName>
    <definedName name="_Fil" hidden="1">[11]PRELIMIN!#REF!</definedName>
    <definedName name="_Fill" localSheetId="34" hidden="1">#REF!</definedName>
    <definedName name="_Fill" localSheetId="18" hidden="1">#REF!</definedName>
    <definedName name="_Fill" localSheetId="12" hidden="1">#REF!</definedName>
    <definedName name="_Fill" localSheetId="14" hidden="1">#REF!</definedName>
    <definedName name="_Fill" localSheetId="16" hidden="1">#REF!</definedName>
    <definedName name="_Fill" localSheetId="22" hidden="1">#REF!</definedName>
    <definedName name="_Fill" localSheetId="69" hidden="1">#REF!</definedName>
    <definedName name="_Fill" localSheetId="28" hidden="1">#REF!</definedName>
    <definedName name="_Fill" localSheetId="20" hidden="1">#REF!</definedName>
    <definedName name="_Fill" localSheetId="24" hidden="1">#REF!</definedName>
    <definedName name="_Fill" localSheetId="9" hidden="1">#REF!</definedName>
    <definedName name="_Fill" localSheetId="32" hidden="1">#REF!</definedName>
    <definedName name="_Fill" localSheetId="66" hidden="1">#REF!</definedName>
    <definedName name="_Fill" localSheetId="30" hidden="1">#REF!</definedName>
    <definedName name="_Fill" localSheetId="36" hidden="1">#REF!</definedName>
    <definedName name="_Fill" localSheetId="13" hidden="1">#REF!</definedName>
    <definedName name="_Fill" localSheetId="15" hidden="1">#REF!</definedName>
    <definedName name="_Fill" localSheetId="21" hidden="1">#REF!</definedName>
    <definedName name="_Fill" localSheetId="41" hidden="1">#REF!</definedName>
    <definedName name="_Fill" localSheetId="19" hidden="1">#REF!</definedName>
    <definedName name="_Fill" localSheetId="53" hidden="1">#REF!</definedName>
    <definedName name="_Fill" localSheetId="23" hidden="1">#REF!</definedName>
    <definedName name="_Fill" localSheetId="31" hidden="1">#REF!</definedName>
    <definedName name="_Fill" localSheetId="6" hidden="1">#REF!</definedName>
    <definedName name="_Fill" localSheetId="4" hidden="1">#REF!</definedName>
    <definedName name="_Fill" localSheetId="39" hidden="1">#REF!</definedName>
    <definedName name="_Fill" localSheetId="38" hidden="1">#REF!</definedName>
    <definedName name="_Fill" localSheetId="5" hidden="1">#REF!</definedName>
    <definedName name="_Fill" localSheetId="40" hidden="1">#REF!</definedName>
    <definedName name="_Fill" hidden="1">#REF!</definedName>
    <definedName name="_filll" localSheetId="34" hidden="1">[11]PRELIMIN!#REF!</definedName>
    <definedName name="_filll" localSheetId="18" hidden="1">[11]PRELIMIN!#REF!</definedName>
    <definedName name="_filll" localSheetId="12" hidden="1">[11]PRELIMIN!#REF!</definedName>
    <definedName name="_filll" localSheetId="14" hidden="1">[11]PRELIMIN!#REF!</definedName>
    <definedName name="_filll" localSheetId="16" hidden="1">[11]PRELIMIN!#REF!</definedName>
    <definedName name="_filll" localSheetId="22" hidden="1">[11]PRELIMIN!#REF!</definedName>
    <definedName name="_filll" localSheetId="28" hidden="1">[11]PRELIMIN!#REF!</definedName>
    <definedName name="_filll" localSheetId="20" hidden="1">[11]PRELIMIN!#REF!</definedName>
    <definedName name="_filll" localSheetId="24" hidden="1">[11]PRELIMIN!#REF!</definedName>
    <definedName name="_filll" localSheetId="32" hidden="1">[11]PRELIMIN!#REF!</definedName>
    <definedName name="_filll" localSheetId="66" hidden="1">[11]PRELIMIN!#REF!</definedName>
    <definedName name="_filll" localSheetId="30" hidden="1">[11]PRELIMIN!#REF!</definedName>
    <definedName name="_filll" localSheetId="36" hidden="1">[11]PRELIMIN!#REF!</definedName>
    <definedName name="_filll" localSheetId="13" hidden="1">[11]PRELIMIN!#REF!</definedName>
    <definedName name="_filll" localSheetId="15" hidden="1">[11]PRELIMIN!#REF!</definedName>
    <definedName name="_filll" localSheetId="21" hidden="1">[11]PRELIMIN!#REF!</definedName>
    <definedName name="_filll" localSheetId="41" hidden="1">[11]PRELIMIN!#REF!</definedName>
    <definedName name="_filll" localSheetId="19" hidden="1">[11]PRELIMIN!#REF!</definedName>
    <definedName name="_filll" localSheetId="53" hidden="1">[11]PRELIMIN!#REF!</definedName>
    <definedName name="_filll" localSheetId="23" hidden="1">[11]PRELIMIN!#REF!</definedName>
    <definedName name="_filll" localSheetId="31" hidden="1">[11]PRELIMIN!#REF!</definedName>
    <definedName name="_filll" localSheetId="6" hidden="1">[11]PRELIMIN!#REF!</definedName>
    <definedName name="_filll" localSheetId="4" hidden="1">[11]PRELIMIN!#REF!</definedName>
    <definedName name="_filll" localSheetId="39" hidden="1">[11]PRELIMIN!#REF!</definedName>
    <definedName name="_filll" localSheetId="40" hidden="1">[11]PRELIMIN!#REF!</definedName>
    <definedName name="_filll" hidden="1">[11]PRELIMIN!#REF!</definedName>
    <definedName name="_xlnm._FilterDatabase" localSheetId="34" hidden="1">' Boundary Wall (2)'!$E$1:$E$296</definedName>
    <definedName name="_xlnm._FilterDatabase" localSheetId="18" hidden="1">' SCHOOL (2)'!$D$1:$D$723</definedName>
    <definedName name="_xlnm._FilterDatabase" localSheetId="12" hidden="1">'BLOCK A G+9'!$C$1:$C$1175</definedName>
    <definedName name="_xlnm._FilterDatabase" localSheetId="14" hidden="1">#REF!</definedName>
    <definedName name="_xlnm._FilterDatabase" localSheetId="46" hidden="1">'CLUB HOUSE (2)'!$A$1:$J$170</definedName>
    <definedName name="_xlnm._FilterDatabase" localSheetId="16" hidden="1">'Club house (small) (2)'!$C$1:$C$990</definedName>
    <definedName name="_xlnm._FilterDatabase" localSheetId="22" hidden="1">#REF!</definedName>
    <definedName name="_xlnm._FilterDatabase" localSheetId="50" hidden="1">'COMMUNITY CENTRE'!$A$1:$I$136</definedName>
    <definedName name="_xlnm._FilterDatabase" localSheetId="69" hidden="1">#REF!</definedName>
    <definedName name="_xlnm._FilterDatabase" localSheetId="0" hidden="1">#REF!</definedName>
    <definedName name="_xlnm._FilterDatabase" localSheetId="49" hidden="1">ECD!$A$1:$I$186</definedName>
    <definedName name="_xlnm._FilterDatabase" localSheetId="47" hidden="1">'Gate House'!$A$1:$I$106</definedName>
    <definedName name="_xlnm._FilterDatabase" localSheetId="68" hidden="1">#REF!</definedName>
    <definedName name="_xlnm._FilterDatabase" localSheetId="28" hidden="1">'Guard house'!$C$1:$C$920</definedName>
    <definedName name="_xlnm._FilterDatabase" localSheetId="45" hidden="1">'INCOMING POWER'!$A$1:$I$42</definedName>
    <definedName name="_xlnm._FilterDatabase" localSheetId="20" hidden="1">#REF!</definedName>
    <definedName name="_xlnm._FilterDatabase" localSheetId="24" hidden="1">#REF!</definedName>
    <definedName name="_xlnm._FilterDatabase" localSheetId="9" hidden="1">#REF!</definedName>
    <definedName name="_xlnm._FilterDatabase" localSheetId="32" hidden="1">#REF!</definedName>
    <definedName name="_xlnm._FilterDatabase" localSheetId="66" hidden="1">#REF!</definedName>
    <definedName name="_xlnm._FilterDatabase" localSheetId="30" hidden="1">Receptacle!$C$1:$C$701</definedName>
    <definedName name="_xlnm._FilterDatabase" localSheetId="36" hidden="1">#REF!</definedName>
    <definedName name="_xlnm._FilterDatabase" localSheetId="51" hidden="1">'SCHOOL (2)'!$A$1:$I$184</definedName>
    <definedName name="_xlnm._FilterDatabase" localSheetId="13" hidden="1">#REF!</definedName>
    <definedName name="_xlnm._FilterDatabase" localSheetId="15" hidden="1">#REF!</definedName>
    <definedName name="_xlnm._FilterDatabase" localSheetId="21" hidden="1">#REF!</definedName>
    <definedName name="_xlnm._FilterDatabase" localSheetId="41" hidden="1">#REF!</definedName>
    <definedName name="_xlnm._FilterDatabase" localSheetId="19" hidden="1">#REF!</definedName>
    <definedName name="_xlnm._FilterDatabase" localSheetId="53" hidden="1">#REF!</definedName>
    <definedName name="_xlnm._FilterDatabase" localSheetId="23" hidden="1">#REF!</definedName>
    <definedName name="_xlnm._FilterDatabase" localSheetId="31" hidden="1">#REF!</definedName>
    <definedName name="_xlnm._FilterDatabase" localSheetId="6" hidden="1">#REF!</definedName>
    <definedName name="_xlnm._FilterDatabase" localSheetId="4" hidden="1">#REF!</definedName>
    <definedName name="_xlnm._FilterDatabase" localSheetId="39" hidden="1">#REF!</definedName>
    <definedName name="_xlnm._FilterDatabase" localSheetId="38" hidden="1">#REF!</definedName>
    <definedName name="_xlnm._FilterDatabase" localSheetId="48" hidden="1">Shops!$A$1:$I$71</definedName>
    <definedName name="_xlnm._FilterDatabase" localSheetId="5" hidden="1">#REF!</definedName>
    <definedName name="_xlnm._FilterDatabase" localSheetId="40" hidden="1">#REF!</definedName>
    <definedName name="_xlnm._FilterDatabase" hidden="1">#REF!</definedName>
    <definedName name="_FOB2" localSheetId="34">#REF!</definedName>
    <definedName name="_FOB2" localSheetId="22">#REF!</definedName>
    <definedName name="_FOB2" localSheetId="69">#REF!</definedName>
    <definedName name="_FOB2" localSheetId="24">#REF!</definedName>
    <definedName name="_FOB2" localSheetId="9">#REF!</definedName>
    <definedName name="_FOB2" localSheetId="36">#REF!</definedName>
    <definedName name="_FOB2" localSheetId="21">#REF!</definedName>
    <definedName name="_FOB2" localSheetId="19">#REF!</definedName>
    <definedName name="_FOB2" localSheetId="23">#REF!</definedName>
    <definedName name="_FOB2" localSheetId="31">#REF!</definedName>
    <definedName name="_FOB2" localSheetId="39">#REF!</definedName>
    <definedName name="_FOB2" localSheetId="40">#REF!</definedName>
    <definedName name="_FOB2">#REF!</definedName>
    <definedName name="_FULL" localSheetId="34">#REF!</definedName>
    <definedName name="_FULL" localSheetId="18">#REF!</definedName>
    <definedName name="_FULL" localSheetId="12">#REF!</definedName>
    <definedName name="_FULL" localSheetId="14">#REF!</definedName>
    <definedName name="_FULL" localSheetId="16">#REF!</definedName>
    <definedName name="_FULL" localSheetId="22">#REF!</definedName>
    <definedName name="_FULL" localSheetId="69">#REF!</definedName>
    <definedName name="_FULL" localSheetId="28">#REF!</definedName>
    <definedName name="_FULL" localSheetId="20">#REF!</definedName>
    <definedName name="_FULL" localSheetId="24">#REF!</definedName>
    <definedName name="_FULL" localSheetId="9">#REF!</definedName>
    <definedName name="_FULL" localSheetId="32">#REF!</definedName>
    <definedName name="_FULL" localSheetId="66">#REF!</definedName>
    <definedName name="_FULL" localSheetId="30">#REF!</definedName>
    <definedName name="_FULL" localSheetId="36">#REF!</definedName>
    <definedName name="_FULL" localSheetId="13">#REF!</definedName>
    <definedName name="_FULL" localSheetId="15">#REF!</definedName>
    <definedName name="_FULL" localSheetId="21">#REF!</definedName>
    <definedName name="_FULL" localSheetId="41">#REF!</definedName>
    <definedName name="_FULL" localSheetId="19">#REF!</definedName>
    <definedName name="_FULL" localSheetId="53">#REF!</definedName>
    <definedName name="_FULL" localSheetId="23">#REF!</definedName>
    <definedName name="_FULL" localSheetId="31">#REF!</definedName>
    <definedName name="_FULL" localSheetId="6">#REF!</definedName>
    <definedName name="_FULL" localSheetId="4">#REF!</definedName>
    <definedName name="_FULL" localSheetId="39">#REF!</definedName>
    <definedName name="_FULL" localSheetId="38">#REF!</definedName>
    <definedName name="_FULL" localSheetId="5">#REF!</definedName>
    <definedName name="_FULL" localSheetId="40">#REF!</definedName>
    <definedName name="_FULL">#REF!</definedName>
    <definedName name="_GBP_ExRate" localSheetId="34">#REF!</definedName>
    <definedName name="_GBP_ExRate" localSheetId="16">#REF!</definedName>
    <definedName name="_GBP_ExRate" localSheetId="22">#REF!</definedName>
    <definedName name="_GBP_ExRate" localSheetId="69">#REF!</definedName>
    <definedName name="_GBP_ExRate" localSheetId="20">#REF!</definedName>
    <definedName name="_GBP_ExRate" localSheetId="24">#REF!</definedName>
    <definedName name="_GBP_ExRate" localSheetId="9">#REF!</definedName>
    <definedName name="_GBP_ExRate" localSheetId="32">#REF!</definedName>
    <definedName name="_GBP_ExRate" localSheetId="30">#REF!</definedName>
    <definedName name="_GBP_ExRate" localSheetId="36">#REF!</definedName>
    <definedName name="_GBP_ExRate" localSheetId="15">#REF!</definedName>
    <definedName name="_GBP_ExRate" localSheetId="21">#REF!</definedName>
    <definedName name="_GBP_ExRate" localSheetId="41">#REF!</definedName>
    <definedName name="_GBP_ExRate" localSheetId="19">#REF!</definedName>
    <definedName name="_GBP_ExRate" localSheetId="53">#REF!</definedName>
    <definedName name="_GBP_ExRate" localSheetId="23">#REF!</definedName>
    <definedName name="_GBP_ExRate" localSheetId="31">#REF!</definedName>
    <definedName name="_GBP_ExRate" localSheetId="4">#REF!</definedName>
    <definedName name="_GBP_ExRate" localSheetId="39">#REF!</definedName>
    <definedName name="_GBP_ExRate" localSheetId="40">#REF!</definedName>
    <definedName name="_GBP_ExRate">#REF!</definedName>
    <definedName name="_Installation" localSheetId="34">#REF!</definedName>
    <definedName name="_Installation" localSheetId="16">#REF!</definedName>
    <definedName name="_Installation" localSheetId="22">#REF!</definedName>
    <definedName name="_Installation" localSheetId="69">#REF!</definedName>
    <definedName name="_Installation" localSheetId="20">#REF!</definedName>
    <definedName name="_Installation" localSheetId="24">#REF!</definedName>
    <definedName name="_Installation" localSheetId="9">#REF!</definedName>
    <definedName name="_Installation" localSheetId="32">#REF!</definedName>
    <definedName name="_Installation" localSheetId="30">#REF!</definedName>
    <definedName name="_Installation" localSheetId="36">#REF!</definedName>
    <definedName name="_Installation" localSheetId="15">#REF!</definedName>
    <definedName name="_Installation" localSheetId="21">#REF!</definedName>
    <definedName name="_Installation" localSheetId="41">#REF!</definedName>
    <definedName name="_Installation" localSheetId="19">#REF!</definedName>
    <definedName name="_Installation" localSheetId="53">#REF!</definedName>
    <definedName name="_Installation" localSheetId="23">#REF!</definedName>
    <definedName name="_Installation" localSheetId="31">#REF!</definedName>
    <definedName name="_Installation" localSheetId="4">#REF!</definedName>
    <definedName name="_Installation" localSheetId="39">#REF!</definedName>
    <definedName name="_Installation" localSheetId="40">#REF!</definedName>
    <definedName name="_Installation">#REF!</definedName>
    <definedName name="_KES_ExRate" localSheetId="34">#REF!</definedName>
    <definedName name="_KES_ExRate" localSheetId="16">#REF!</definedName>
    <definedName name="_KES_ExRate" localSheetId="22">#REF!</definedName>
    <definedName name="_KES_ExRate" localSheetId="69">#REF!</definedName>
    <definedName name="_KES_ExRate" localSheetId="20">#REF!</definedName>
    <definedName name="_KES_ExRate" localSheetId="24">#REF!</definedName>
    <definedName name="_KES_ExRate" localSheetId="9">#REF!</definedName>
    <definedName name="_KES_ExRate" localSheetId="32">#REF!</definedName>
    <definedName name="_KES_ExRate" localSheetId="30">#REF!</definedName>
    <definedName name="_KES_ExRate" localSheetId="36">#REF!</definedName>
    <definedName name="_KES_ExRate" localSheetId="15">#REF!</definedName>
    <definedName name="_KES_ExRate" localSheetId="21">#REF!</definedName>
    <definedName name="_KES_ExRate" localSheetId="41">#REF!</definedName>
    <definedName name="_KES_ExRate" localSheetId="19">#REF!</definedName>
    <definedName name="_KES_ExRate" localSheetId="53">#REF!</definedName>
    <definedName name="_KES_ExRate" localSheetId="23">#REF!</definedName>
    <definedName name="_KES_ExRate" localSheetId="31">#REF!</definedName>
    <definedName name="_KES_ExRate" localSheetId="4">#REF!</definedName>
    <definedName name="_KES_ExRate" localSheetId="39">#REF!</definedName>
    <definedName name="_KES_ExRate" localSheetId="40">#REF!</definedName>
    <definedName name="_KES_ExRate">#REF!</definedName>
    <definedName name="_Key1" localSheetId="34" hidden="1">#REF!</definedName>
    <definedName name="_Key1" localSheetId="18" hidden="1">#REF!</definedName>
    <definedName name="_Key1" localSheetId="12" hidden="1">#REF!</definedName>
    <definedName name="_Key1" localSheetId="14" hidden="1">#REF!</definedName>
    <definedName name="_Key1" localSheetId="16" hidden="1">#REF!</definedName>
    <definedName name="_Key1" localSheetId="22" hidden="1">#REF!</definedName>
    <definedName name="_Key1" localSheetId="69" hidden="1">#REF!</definedName>
    <definedName name="_Key1" localSheetId="28" hidden="1">#REF!</definedName>
    <definedName name="_Key1" localSheetId="20" hidden="1">#REF!</definedName>
    <definedName name="_Key1" localSheetId="24" hidden="1">#REF!</definedName>
    <definedName name="_Key1" localSheetId="9" hidden="1">#REF!</definedName>
    <definedName name="_Key1" localSheetId="32" hidden="1">#REF!</definedName>
    <definedName name="_Key1" localSheetId="66" hidden="1">#REF!</definedName>
    <definedName name="_Key1" localSheetId="30" hidden="1">#REF!</definedName>
    <definedName name="_Key1" localSheetId="36" hidden="1">#REF!</definedName>
    <definedName name="_Key1" localSheetId="13" hidden="1">#REF!</definedName>
    <definedName name="_Key1" localSheetId="15" hidden="1">#REF!</definedName>
    <definedName name="_Key1" localSheetId="21" hidden="1">#REF!</definedName>
    <definedName name="_Key1" localSheetId="41" hidden="1">#REF!</definedName>
    <definedName name="_Key1" localSheetId="19" hidden="1">#REF!</definedName>
    <definedName name="_Key1" localSheetId="53" hidden="1">#REF!</definedName>
    <definedName name="_Key1" localSheetId="23" hidden="1">#REF!</definedName>
    <definedName name="_Key1" localSheetId="31" hidden="1">#REF!</definedName>
    <definedName name="_Key1" localSheetId="6" hidden="1">#REF!</definedName>
    <definedName name="_Key1" localSheetId="4" hidden="1">#REF!</definedName>
    <definedName name="_Key1" localSheetId="39" hidden="1">#REF!</definedName>
    <definedName name="_Key1" localSheetId="38" hidden="1">#REF!</definedName>
    <definedName name="_Key1" localSheetId="5" hidden="1">#REF!</definedName>
    <definedName name="_Key1" localSheetId="40" hidden="1">#REF!</definedName>
    <definedName name="_Key1" hidden="1">#REF!</definedName>
    <definedName name="_Key2" localSheetId="34" hidden="1">#REF!</definedName>
    <definedName name="_Key2" localSheetId="14" hidden="1">#REF!</definedName>
    <definedName name="_Key2" localSheetId="16" hidden="1">#REF!</definedName>
    <definedName name="_Key2" localSheetId="22" hidden="1">#REF!</definedName>
    <definedName name="_Key2" localSheetId="69" hidden="1">#REF!</definedName>
    <definedName name="_Key2" localSheetId="20" hidden="1">#REF!</definedName>
    <definedName name="_Key2" localSheetId="24" hidden="1">#REF!</definedName>
    <definedName name="_Key2" localSheetId="9" hidden="1">#REF!</definedName>
    <definedName name="_Key2" localSheetId="32" hidden="1">#REF!</definedName>
    <definedName name="_Key2" localSheetId="30" hidden="1">#REF!</definedName>
    <definedName name="_Key2" localSheetId="36" hidden="1">#REF!</definedName>
    <definedName name="_Key2" localSheetId="13" hidden="1">#REF!</definedName>
    <definedName name="_Key2" localSheetId="15" hidden="1">#REF!</definedName>
    <definedName name="_Key2" localSheetId="21" hidden="1">#REF!</definedName>
    <definedName name="_Key2" localSheetId="41" hidden="1">#REF!</definedName>
    <definedName name="_Key2" localSheetId="19" hidden="1">#REF!</definedName>
    <definedName name="_Key2" localSheetId="53" hidden="1">#REF!</definedName>
    <definedName name="_Key2" localSheetId="23" hidden="1">#REF!</definedName>
    <definedName name="_Key2" localSheetId="31" hidden="1">#REF!</definedName>
    <definedName name="_Key2" localSheetId="6" hidden="1">#REF!</definedName>
    <definedName name="_Key2" localSheetId="4" hidden="1">#REF!</definedName>
    <definedName name="_Key2" localSheetId="39" hidden="1">#REF!</definedName>
    <definedName name="_Key2" localSheetId="40" hidden="1">#REF!</definedName>
    <definedName name="_Key2" hidden="1">#REF!</definedName>
    <definedName name="_LC2" localSheetId="34">#REF!</definedName>
    <definedName name="_LC2" localSheetId="22">#REF!</definedName>
    <definedName name="_LC2" localSheetId="69">#REF!</definedName>
    <definedName name="_LC2" localSheetId="24">#REF!</definedName>
    <definedName name="_LC2" localSheetId="9">#REF!</definedName>
    <definedName name="_LC2" localSheetId="36">#REF!</definedName>
    <definedName name="_LC2" localSheetId="21">#REF!</definedName>
    <definedName name="_LC2" localSheetId="19">#REF!</definedName>
    <definedName name="_LC2" localSheetId="23">#REF!</definedName>
    <definedName name="_LC2" localSheetId="31">#REF!</definedName>
    <definedName name="_LC2" localSheetId="39">#REF!</definedName>
    <definedName name="_LC2" localSheetId="40">#REF!</definedName>
    <definedName name="_LC2">#REF!</definedName>
    <definedName name="_NEW" localSheetId="34">#REF!</definedName>
    <definedName name="_NEW" localSheetId="16">#REF!</definedName>
    <definedName name="_NEW" localSheetId="22">#REF!</definedName>
    <definedName name="_NEW" localSheetId="69">#REF!</definedName>
    <definedName name="_NEW" localSheetId="20">#REF!</definedName>
    <definedName name="_NEW" localSheetId="24">#REF!</definedName>
    <definedName name="_NEW" localSheetId="9">#REF!</definedName>
    <definedName name="_NEW" localSheetId="32">#REF!</definedName>
    <definedName name="_NEW" localSheetId="30">#REF!</definedName>
    <definedName name="_NEW" localSheetId="36">#REF!</definedName>
    <definedName name="_NEW" localSheetId="15">#REF!</definedName>
    <definedName name="_NEW" localSheetId="21">#REF!</definedName>
    <definedName name="_NEW" localSheetId="41">#REF!</definedName>
    <definedName name="_NEW" localSheetId="19">#REF!</definedName>
    <definedName name="_NEW" localSheetId="53">#REF!</definedName>
    <definedName name="_NEW" localSheetId="23">#REF!</definedName>
    <definedName name="_NEW" localSheetId="31">#REF!</definedName>
    <definedName name="_NEW" localSheetId="4">#REF!</definedName>
    <definedName name="_NEW" localSheetId="39">#REF!</definedName>
    <definedName name="_NEW" localSheetId="40">#REF!</definedName>
    <definedName name="_NEW">#REF!</definedName>
    <definedName name="_Order1" hidden="1">255</definedName>
    <definedName name="_Order2" hidden="1">255</definedName>
    <definedName name="_Port_Charges" localSheetId="34">#REF!</definedName>
    <definedName name="_Port_Charges" localSheetId="16">#REF!</definedName>
    <definedName name="_Port_Charges" localSheetId="22">#REF!</definedName>
    <definedName name="_Port_Charges" localSheetId="69">#REF!</definedName>
    <definedName name="_Port_Charges" localSheetId="28">#REF!</definedName>
    <definedName name="_Port_Charges" localSheetId="20">#REF!</definedName>
    <definedName name="_Port_Charges" localSheetId="24">#REF!</definedName>
    <definedName name="_Port_Charges" localSheetId="9">#REF!</definedName>
    <definedName name="_Port_Charges" localSheetId="32">#REF!</definedName>
    <definedName name="_Port_Charges" localSheetId="30">#REF!</definedName>
    <definedName name="_Port_Charges" localSheetId="36">#REF!</definedName>
    <definedName name="_Port_Charges" localSheetId="15">#REF!</definedName>
    <definedName name="_Port_Charges" localSheetId="21">#REF!</definedName>
    <definedName name="_Port_Charges" localSheetId="41">#REF!</definedName>
    <definedName name="_Port_Charges" localSheetId="19">#REF!</definedName>
    <definedName name="_Port_Charges" localSheetId="53">#REF!</definedName>
    <definedName name="_Port_Charges" localSheetId="23">#REF!</definedName>
    <definedName name="_Port_Charges" localSheetId="31">#REF!</definedName>
    <definedName name="_Port_Charges" localSheetId="4">#REF!</definedName>
    <definedName name="_Port_Charges" localSheetId="39">#REF!</definedName>
    <definedName name="_Port_Charges" localSheetId="40">#REF!</definedName>
    <definedName name="_Port_Charges">#REF!</definedName>
    <definedName name="_Reynard_Margin" localSheetId="34">#REF!</definedName>
    <definedName name="_Reynard_Margin" localSheetId="16">#REF!</definedName>
    <definedName name="_Reynard_Margin" localSheetId="22">#REF!</definedName>
    <definedName name="_Reynard_Margin" localSheetId="69">#REF!</definedName>
    <definedName name="_Reynard_Margin" localSheetId="28">#REF!</definedName>
    <definedName name="_Reynard_Margin" localSheetId="20">#REF!</definedName>
    <definedName name="_Reynard_Margin" localSheetId="24">#REF!</definedName>
    <definedName name="_Reynard_Margin" localSheetId="9">#REF!</definedName>
    <definedName name="_Reynard_Margin" localSheetId="32">#REF!</definedName>
    <definedName name="_Reynard_Margin" localSheetId="30">#REF!</definedName>
    <definedName name="_Reynard_Margin" localSheetId="36">#REF!</definedName>
    <definedName name="_Reynard_Margin" localSheetId="15">#REF!</definedName>
    <definedName name="_Reynard_Margin" localSheetId="21">#REF!</definedName>
    <definedName name="_Reynard_Margin" localSheetId="41">#REF!</definedName>
    <definedName name="_Reynard_Margin" localSheetId="19">#REF!</definedName>
    <definedName name="_Reynard_Margin" localSheetId="53">#REF!</definedName>
    <definedName name="_Reynard_Margin" localSheetId="23">#REF!</definedName>
    <definedName name="_Reynard_Margin" localSheetId="31">#REF!</definedName>
    <definedName name="_Reynard_Margin" localSheetId="4">#REF!</definedName>
    <definedName name="_Reynard_Margin" localSheetId="39">#REF!</definedName>
    <definedName name="_Reynard_Margin" localSheetId="40">#REF!</definedName>
    <definedName name="_Reynard_Margin">#REF!</definedName>
    <definedName name="_Reynard_Posh_Margin" localSheetId="34">#REF!</definedName>
    <definedName name="_Reynard_Posh_Margin" localSheetId="16">#REF!</definedName>
    <definedName name="_Reynard_Posh_Margin" localSheetId="22">#REF!</definedName>
    <definedName name="_Reynard_Posh_Margin" localSheetId="69">#REF!</definedName>
    <definedName name="_Reynard_Posh_Margin" localSheetId="28">#REF!</definedName>
    <definedName name="_Reynard_Posh_Margin" localSheetId="20">#REF!</definedName>
    <definedName name="_Reynard_Posh_Margin" localSheetId="24">#REF!</definedName>
    <definedName name="_Reynard_Posh_Margin" localSheetId="9">#REF!</definedName>
    <definedName name="_Reynard_Posh_Margin" localSheetId="32">#REF!</definedName>
    <definedName name="_Reynard_Posh_Margin" localSheetId="30">#REF!</definedName>
    <definedName name="_Reynard_Posh_Margin" localSheetId="36">#REF!</definedName>
    <definedName name="_Reynard_Posh_Margin" localSheetId="15">#REF!</definedName>
    <definedName name="_Reynard_Posh_Margin" localSheetId="21">#REF!</definedName>
    <definedName name="_Reynard_Posh_Margin" localSheetId="41">#REF!</definedName>
    <definedName name="_Reynard_Posh_Margin" localSheetId="19">#REF!</definedName>
    <definedName name="_Reynard_Posh_Margin" localSheetId="53">#REF!</definedName>
    <definedName name="_Reynard_Posh_Margin" localSheetId="23">#REF!</definedName>
    <definedName name="_Reynard_Posh_Margin" localSheetId="31">#REF!</definedName>
    <definedName name="_Reynard_Posh_Margin" localSheetId="4">#REF!</definedName>
    <definedName name="_Reynard_Posh_Margin" localSheetId="39">#REF!</definedName>
    <definedName name="_Reynard_Posh_Margin" localSheetId="40">#REF!</definedName>
    <definedName name="_Reynard_Posh_Margin">#REF!</definedName>
    <definedName name="_sf2" localSheetId="34">#REF!</definedName>
    <definedName name="_sf2" localSheetId="18">#REF!</definedName>
    <definedName name="_sf2" localSheetId="12">#REF!</definedName>
    <definedName name="_sf2" localSheetId="14">#REF!</definedName>
    <definedName name="_sf2" localSheetId="16">#REF!</definedName>
    <definedName name="_sf2" localSheetId="22">#REF!</definedName>
    <definedName name="_sf2" localSheetId="69">#REF!</definedName>
    <definedName name="_sf2" localSheetId="0">#REF!</definedName>
    <definedName name="_sf2" localSheetId="28">#REF!</definedName>
    <definedName name="_sf2" localSheetId="20">#REF!</definedName>
    <definedName name="_sf2" localSheetId="24">#REF!</definedName>
    <definedName name="_sf2" localSheetId="9">#REF!</definedName>
    <definedName name="_sf2" localSheetId="32">#REF!</definedName>
    <definedName name="_sf2" localSheetId="30">#REF!</definedName>
    <definedName name="_sf2" localSheetId="36">#REF!</definedName>
    <definedName name="_sf2" localSheetId="13">#REF!</definedName>
    <definedName name="_sf2" localSheetId="15">#REF!</definedName>
    <definedName name="_sf2" localSheetId="21">#REF!</definedName>
    <definedName name="_sf2" localSheetId="41">#REF!</definedName>
    <definedName name="_sf2" localSheetId="19">#REF!</definedName>
    <definedName name="_sf2" localSheetId="53">#REF!</definedName>
    <definedName name="_sf2" localSheetId="23">#REF!</definedName>
    <definedName name="_sf2" localSheetId="31">#REF!</definedName>
    <definedName name="_sf2" localSheetId="6">#REF!</definedName>
    <definedName name="_sf2" localSheetId="4">#REF!</definedName>
    <definedName name="_sf2" localSheetId="39">#REF!</definedName>
    <definedName name="_sf2" localSheetId="38">#REF!</definedName>
    <definedName name="_sf2" localSheetId="5">#REF!</definedName>
    <definedName name="_sf2" localSheetId="40">#REF!</definedName>
    <definedName name="_sf2">#REF!</definedName>
    <definedName name="_sf3" localSheetId="34">#REF!</definedName>
    <definedName name="_sf3" localSheetId="18">#REF!</definedName>
    <definedName name="_sf3" localSheetId="12">#REF!</definedName>
    <definedName name="_sf3" localSheetId="14">#REF!</definedName>
    <definedName name="_sf3" localSheetId="16">#REF!</definedName>
    <definedName name="_sf3" localSheetId="22">#REF!</definedName>
    <definedName name="_sf3" localSheetId="69">#REF!</definedName>
    <definedName name="_sf3" localSheetId="28">#REF!</definedName>
    <definedName name="_sf3" localSheetId="20">#REF!</definedName>
    <definedName name="_sf3" localSheetId="24">#REF!</definedName>
    <definedName name="_sf3" localSheetId="9">#REF!</definedName>
    <definedName name="_sf3" localSheetId="32">#REF!</definedName>
    <definedName name="_sf3" localSheetId="30">#REF!</definedName>
    <definedName name="_sf3" localSheetId="36">#REF!</definedName>
    <definedName name="_sf3" localSheetId="13">#REF!</definedName>
    <definedName name="_sf3" localSheetId="15">#REF!</definedName>
    <definedName name="_sf3" localSheetId="21">#REF!</definedName>
    <definedName name="_sf3" localSheetId="41">#REF!</definedName>
    <definedName name="_sf3" localSheetId="19">#REF!</definedName>
    <definedName name="_sf3" localSheetId="53">#REF!</definedName>
    <definedName name="_sf3" localSheetId="23">#REF!</definedName>
    <definedName name="_sf3" localSheetId="31">#REF!</definedName>
    <definedName name="_sf3" localSheetId="6">#REF!</definedName>
    <definedName name="_sf3" localSheetId="4">#REF!</definedName>
    <definedName name="_sf3" localSheetId="39">#REF!</definedName>
    <definedName name="_sf3" localSheetId="38">#REF!</definedName>
    <definedName name="_sf3" localSheetId="5">#REF!</definedName>
    <definedName name="_sf3" localSheetId="40">#REF!</definedName>
    <definedName name="_sf3">#REF!</definedName>
    <definedName name="_Shipping" localSheetId="34">#REF!</definedName>
    <definedName name="_Shipping" localSheetId="16">#REF!</definedName>
    <definedName name="_Shipping" localSheetId="22">#REF!</definedName>
    <definedName name="_Shipping" localSheetId="69">#REF!</definedName>
    <definedName name="_Shipping" localSheetId="20">#REF!</definedName>
    <definedName name="_Shipping" localSheetId="24">#REF!</definedName>
    <definedName name="_Shipping" localSheetId="9">#REF!</definedName>
    <definedName name="_Shipping" localSheetId="32">#REF!</definedName>
    <definedName name="_Shipping" localSheetId="30">#REF!</definedName>
    <definedName name="_Shipping" localSheetId="36">#REF!</definedName>
    <definedName name="_Shipping" localSheetId="15">#REF!</definedName>
    <definedName name="_Shipping" localSheetId="21">#REF!</definedName>
    <definedName name="_Shipping" localSheetId="41">#REF!</definedName>
    <definedName name="_Shipping" localSheetId="19">#REF!</definedName>
    <definedName name="_Shipping" localSheetId="53">#REF!</definedName>
    <definedName name="_Shipping" localSheetId="23">#REF!</definedName>
    <definedName name="_Shipping" localSheetId="31">#REF!</definedName>
    <definedName name="_Shipping" localSheetId="4">#REF!</definedName>
    <definedName name="_Shipping" localSheetId="39">#REF!</definedName>
    <definedName name="_Shipping" localSheetId="40">#REF!</definedName>
    <definedName name="_Shipping">#REF!</definedName>
    <definedName name="_Sort" localSheetId="34">#REF!</definedName>
    <definedName name="_Sort" localSheetId="18">#REF!</definedName>
    <definedName name="_Sort" localSheetId="12">#REF!</definedName>
    <definedName name="_Sort" localSheetId="14">#REF!</definedName>
    <definedName name="_Sort" localSheetId="16">#REF!</definedName>
    <definedName name="_Sort" localSheetId="22">#REF!</definedName>
    <definedName name="_Sort" localSheetId="69">#REF!</definedName>
    <definedName name="_Sort" localSheetId="28">#REF!</definedName>
    <definedName name="_Sort" localSheetId="20">#REF!</definedName>
    <definedName name="_Sort" localSheetId="24">#REF!</definedName>
    <definedName name="_Sort" localSheetId="9">#REF!</definedName>
    <definedName name="_Sort" localSheetId="32">#REF!</definedName>
    <definedName name="_Sort" localSheetId="30">#REF!</definedName>
    <definedName name="_Sort" localSheetId="36">#REF!</definedName>
    <definedName name="_Sort" localSheetId="13">#REF!</definedName>
    <definedName name="_Sort" localSheetId="15">#REF!</definedName>
    <definedName name="_Sort" localSheetId="21">#REF!</definedName>
    <definedName name="_Sort" localSheetId="41">#REF!</definedName>
    <definedName name="_Sort" localSheetId="19">#REF!</definedName>
    <definedName name="_Sort" localSheetId="53">#REF!</definedName>
    <definedName name="_Sort" localSheetId="23">#REF!</definedName>
    <definedName name="_Sort" localSheetId="31">#REF!</definedName>
    <definedName name="_Sort" localSheetId="6">#REF!</definedName>
    <definedName name="_Sort" localSheetId="4">#REF!</definedName>
    <definedName name="_Sort" localSheetId="39">#REF!</definedName>
    <definedName name="_Sort" localSheetId="38">#REF!</definedName>
    <definedName name="_Sort" localSheetId="5">#REF!</definedName>
    <definedName name="_Sort" localSheetId="40">#REF!</definedName>
    <definedName name="_Sort">#REF!</definedName>
    <definedName name="_Toc21062759_1" localSheetId="34">[12]Summary!#REF!</definedName>
    <definedName name="_Toc21062759_1" localSheetId="18">[12]Summary!#REF!</definedName>
    <definedName name="_Toc21062759_1" localSheetId="12">[12]Summary!#REF!</definedName>
    <definedName name="_Toc21062759_1" localSheetId="14">[12]Summary!#REF!</definedName>
    <definedName name="_Toc21062759_1" localSheetId="16">[12]Summary!#REF!</definedName>
    <definedName name="_Toc21062759_1" localSheetId="22">[12]Summary!#REF!</definedName>
    <definedName name="_Toc21062759_1" localSheetId="28">[12]Summary!#REF!</definedName>
    <definedName name="_Toc21062759_1" localSheetId="20">[12]Summary!#REF!</definedName>
    <definedName name="_Toc21062759_1" localSheetId="24">[12]Summary!#REF!</definedName>
    <definedName name="_Toc21062759_1" localSheetId="30">[12]Summary!#REF!</definedName>
    <definedName name="_Toc21062759_1" localSheetId="36">[12]Summary!#REF!</definedName>
    <definedName name="_Toc21062759_1" localSheetId="13">[12]Summary!#REF!</definedName>
    <definedName name="_Toc21062759_1" localSheetId="15">[12]Summary!#REF!</definedName>
    <definedName name="_Toc21062759_1" localSheetId="21">[12]Summary!#REF!</definedName>
    <definedName name="_Toc21062759_1" localSheetId="41">[12]Summary!#REF!</definedName>
    <definedName name="_Toc21062759_1" localSheetId="19">[12]Summary!#REF!</definedName>
    <definedName name="_Toc21062759_1" localSheetId="53">[12]Summary!#REF!</definedName>
    <definedName name="_Toc21062759_1" localSheetId="23">[12]Summary!#REF!</definedName>
    <definedName name="_Toc21062759_1" localSheetId="31">[12]Summary!#REF!</definedName>
    <definedName name="_Toc21062759_1" localSheetId="6">[12]Summary!#REF!</definedName>
    <definedName name="_Toc21062759_1" localSheetId="4">[12]Summary!#REF!</definedName>
    <definedName name="_Toc21062759_1" localSheetId="39">[12]Summary!#REF!</definedName>
    <definedName name="_Toc21062759_1" localSheetId="38">[12]Summary!#REF!</definedName>
    <definedName name="_Toc21062759_1" localSheetId="5">[13]Summary!#REF!</definedName>
    <definedName name="_Toc21062759_1" localSheetId="40">[12]Summary!#REF!</definedName>
    <definedName name="_Toc21062759_1">[12]Summary!#REF!</definedName>
    <definedName name="_Toc210762749_1" localSheetId="34">[12]Summary!#REF!</definedName>
    <definedName name="_Toc210762749_1" localSheetId="18">[12]Summary!#REF!</definedName>
    <definedName name="_Toc210762749_1" localSheetId="12">[12]Summary!#REF!</definedName>
    <definedName name="_Toc210762749_1" localSheetId="14">[12]Summary!#REF!</definedName>
    <definedName name="_Toc210762749_1" localSheetId="16">[12]Summary!#REF!</definedName>
    <definedName name="_Toc210762749_1" localSheetId="22">[12]Summary!#REF!</definedName>
    <definedName name="_Toc210762749_1" localSheetId="28">[12]Summary!#REF!</definedName>
    <definedName name="_Toc210762749_1" localSheetId="20">[12]Summary!#REF!</definedName>
    <definedName name="_Toc210762749_1" localSheetId="24">[12]Summary!#REF!</definedName>
    <definedName name="_Toc210762749_1" localSheetId="30">[12]Summary!#REF!</definedName>
    <definedName name="_Toc210762749_1" localSheetId="36">[12]Summary!#REF!</definedName>
    <definedName name="_Toc210762749_1" localSheetId="13">[12]Summary!#REF!</definedName>
    <definedName name="_Toc210762749_1" localSheetId="15">[12]Summary!#REF!</definedName>
    <definedName name="_Toc210762749_1" localSheetId="21">[12]Summary!#REF!</definedName>
    <definedName name="_Toc210762749_1" localSheetId="41">[12]Summary!#REF!</definedName>
    <definedName name="_Toc210762749_1" localSheetId="19">[12]Summary!#REF!</definedName>
    <definedName name="_Toc210762749_1" localSheetId="53">[12]Summary!#REF!</definedName>
    <definedName name="_Toc210762749_1" localSheetId="23">[12]Summary!#REF!</definedName>
    <definedName name="_Toc210762749_1" localSheetId="31">[12]Summary!#REF!</definedName>
    <definedName name="_Toc210762749_1" localSheetId="6">[12]Summary!#REF!</definedName>
    <definedName name="_Toc210762749_1" localSheetId="4">[12]Summary!#REF!</definedName>
    <definedName name="_Toc210762749_1" localSheetId="39">[12]Summary!#REF!</definedName>
    <definedName name="_Toc210762749_1" localSheetId="38">[12]Summary!#REF!</definedName>
    <definedName name="_Toc210762749_1" localSheetId="5">[13]Summary!#REF!</definedName>
    <definedName name="_Toc210762749_1" localSheetId="40">[12]Summary!#REF!</definedName>
    <definedName name="_Toc210762749_1">[12]Summary!#REF!</definedName>
    <definedName name="_Toc210762750_1" localSheetId="34">[12]Summary!#REF!</definedName>
    <definedName name="_Toc210762750_1" localSheetId="18">[12]Summary!#REF!</definedName>
    <definedName name="_Toc210762750_1" localSheetId="12">[12]Summary!#REF!</definedName>
    <definedName name="_Toc210762750_1" localSheetId="14">[12]Summary!#REF!</definedName>
    <definedName name="_Toc210762750_1" localSheetId="16">[12]Summary!#REF!</definedName>
    <definedName name="_Toc210762750_1" localSheetId="22">[12]Summary!#REF!</definedName>
    <definedName name="_Toc210762750_1" localSheetId="28">[12]Summary!#REF!</definedName>
    <definedName name="_Toc210762750_1" localSheetId="20">[12]Summary!#REF!</definedName>
    <definedName name="_Toc210762750_1" localSheetId="24">[12]Summary!#REF!</definedName>
    <definedName name="_Toc210762750_1" localSheetId="30">[12]Summary!#REF!</definedName>
    <definedName name="_Toc210762750_1" localSheetId="36">[12]Summary!#REF!</definedName>
    <definedName name="_Toc210762750_1" localSheetId="13">[12]Summary!#REF!</definedName>
    <definedName name="_Toc210762750_1" localSheetId="15">[12]Summary!#REF!</definedName>
    <definedName name="_Toc210762750_1" localSheetId="21">[12]Summary!#REF!</definedName>
    <definedName name="_Toc210762750_1" localSheetId="41">[12]Summary!#REF!</definedName>
    <definedName name="_Toc210762750_1" localSheetId="19">[12]Summary!#REF!</definedName>
    <definedName name="_Toc210762750_1" localSheetId="53">[12]Summary!#REF!</definedName>
    <definedName name="_Toc210762750_1" localSheetId="23">[12]Summary!#REF!</definedName>
    <definedName name="_Toc210762750_1" localSheetId="31">[12]Summary!#REF!</definedName>
    <definedName name="_Toc210762750_1" localSheetId="6">[12]Summary!#REF!</definedName>
    <definedName name="_Toc210762750_1" localSheetId="4">[12]Summary!#REF!</definedName>
    <definedName name="_Toc210762750_1" localSheetId="39">[12]Summary!#REF!</definedName>
    <definedName name="_Toc210762750_1" localSheetId="38">[12]Summary!#REF!</definedName>
    <definedName name="_Toc210762750_1" localSheetId="5">[13]Summary!#REF!</definedName>
    <definedName name="_Toc210762750_1" localSheetId="40">[12]Summary!#REF!</definedName>
    <definedName name="_Toc210762750_1">[12]Summary!#REF!</definedName>
    <definedName name="_Toc210762751_1" localSheetId="34">[12]Summary!#REF!</definedName>
    <definedName name="_Toc210762751_1" localSheetId="18">[12]Summary!#REF!</definedName>
    <definedName name="_Toc210762751_1" localSheetId="12">[12]Summary!#REF!</definedName>
    <definedName name="_Toc210762751_1" localSheetId="14">[12]Summary!#REF!</definedName>
    <definedName name="_Toc210762751_1" localSheetId="16">[12]Summary!#REF!</definedName>
    <definedName name="_Toc210762751_1" localSheetId="22">[12]Summary!#REF!</definedName>
    <definedName name="_Toc210762751_1" localSheetId="28">[12]Summary!#REF!</definedName>
    <definedName name="_Toc210762751_1" localSheetId="20">[12]Summary!#REF!</definedName>
    <definedName name="_Toc210762751_1" localSheetId="24">[12]Summary!#REF!</definedName>
    <definedName name="_Toc210762751_1" localSheetId="30">[12]Summary!#REF!</definedName>
    <definedName name="_Toc210762751_1" localSheetId="36">[12]Summary!#REF!</definedName>
    <definedName name="_Toc210762751_1" localSheetId="13">[12]Summary!#REF!</definedName>
    <definedName name="_Toc210762751_1" localSheetId="15">[12]Summary!#REF!</definedName>
    <definedName name="_Toc210762751_1" localSheetId="21">[12]Summary!#REF!</definedName>
    <definedName name="_Toc210762751_1" localSheetId="41">[12]Summary!#REF!</definedName>
    <definedName name="_Toc210762751_1" localSheetId="19">[12]Summary!#REF!</definedName>
    <definedName name="_Toc210762751_1" localSheetId="53">[12]Summary!#REF!</definedName>
    <definedName name="_Toc210762751_1" localSheetId="23">[12]Summary!#REF!</definedName>
    <definedName name="_Toc210762751_1" localSheetId="31">[12]Summary!#REF!</definedName>
    <definedName name="_Toc210762751_1" localSheetId="6">[12]Summary!#REF!</definedName>
    <definedName name="_Toc210762751_1" localSheetId="4">[12]Summary!#REF!</definedName>
    <definedName name="_Toc210762751_1" localSheetId="39">[12]Summary!#REF!</definedName>
    <definedName name="_Toc210762751_1" localSheetId="38">[12]Summary!#REF!</definedName>
    <definedName name="_Toc210762751_1" localSheetId="5">[13]Summary!#REF!</definedName>
    <definedName name="_Toc210762751_1" localSheetId="40">[12]Summary!#REF!</definedName>
    <definedName name="_Toc210762751_1">[12]Summary!#REF!</definedName>
    <definedName name="_Toc210762752_1" localSheetId="34">[12]Summary!#REF!</definedName>
    <definedName name="_Toc210762752_1" localSheetId="14">[12]Summary!#REF!</definedName>
    <definedName name="_Toc210762752_1" localSheetId="16">[12]Summary!#REF!</definedName>
    <definedName name="_Toc210762752_1" localSheetId="22">[12]Summary!#REF!</definedName>
    <definedName name="_Toc210762752_1" localSheetId="20">[12]Summary!#REF!</definedName>
    <definedName name="_Toc210762752_1" localSheetId="24">[12]Summary!#REF!</definedName>
    <definedName name="_Toc210762752_1" localSheetId="30">[12]Summary!#REF!</definedName>
    <definedName name="_Toc210762752_1" localSheetId="36">[12]Summary!#REF!</definedName>
    <definedName name="_Toc210762752_1" localSheetId="13">[12]Summary!#REF!</definedName>
    <definedName name="_Toc210762752_1" localSheetId="15">[12]Summary!#REF!</definedName>
    <definedName name="_Toc210762752_1" localSheetId="21">[12]Summary!#REF!</definedName>
    <definedName name="_Toc210762752_1" localSheetId="41">[12]Summary!#REF!</definedName>
    <definedName name="_Toc210762752_1" localSheetId="19">[12]Summary!#REF!</definedName>
    <definedName name="_Toc210762752_1" localSheetId="53">[12]Summary!#REF!</definedName>
    <definedName name="_Toc210762752_1" localSheetId="23">[12]Summary!#REF!</definedName>
    <definedName name="_Toc210762752_1" localSheetId="31">[12]Summary!#REF!</definedName>
    <definedName name="_Toc210762752_1" localSheetId="6">[12]Summary!#REF!</definedName>
    <definedName name="_Toc210762752_1" localSheetId="4">[12]Summary!#REF!</definedName>
    <definedName name="_Toc210762752_1" localSheetId="39">[12]Summary!#REF!</definedName>
    <definedName name="_Toc210762752_1" localSheetId="5">[13]Summary!#REF!</definedName>
    <definedName name="_Toc210762752_1" localSheetId="40">[12]Summary!#REF!</definedName>
    <definedName name="_Toc210762752_1">[12]Summary!#REF!</definedName>
    <definedName name="_Toc210762753_1" localSheetId="34">[12]Summary!#REF!</definedName>
    <definedName name="_Toc210762753_1" localSheetId="14">[12]Summary!#REF!</definedName>
    <definedName name="_Toc210762753_1" localSheetId="16">[12]Summary!#REF!</definedName>
    <definedName name="_Toc210762753_1" localSheetId="22">[12]Summary!#REF!</definedName>
    <definedName name="_Toc210762753_1" localSheetId="20">[12]Summary!#REF!</definedName>
    <definedName name="_Toc210762753_1" localSheetId="24">[12]Summary!#REF!</definedName>
    <definedName name="_Toc210762753_1" localSheetId="30">[12]Summary!#REF!</definedName>
    <definedName name="_Toc210762753_1" localSheetId="36">[12]Summary!#REF!</definedName>
    <definedName name="_Toc210762753_1" localSheetId="13">[12]Summary!#REF!</definedName>
    <definedName name="_Toc210762753_1" localSheetId="15">[12]Summary!#REF!</definedName>
    <definedName name="_Toc210762753_1" localSheetId="21">[12]Summary!#REF!</definedName>
    <definedName name="_Toc210762753_1" localSheetId="41">[12]Summary!#REF!</definedName>
    <definedName name="_Toc210762753_1" localSheetId="19">[12]Summary!#REF!</definedName>
    <definedName name="_Toc210762753_1" localSheetId="53">[12]Summary!#REF!</definedName>
    <definedName name="_Toc210762753_1" localSheetId="23">[12]Summary!#REF!</definedName>
    <definedName name="_Toc210762753_1" localSheetId="31">[12]Summary!#REF!</definedName>
    <definedName name="_Toc210762753_1" localSheetId="6">[12]Summary!#REF!</definedName>
    <definedName name="_Toc210762753_1" localSheetId="4">[12]Summary!#REF!</definedName>
    <definedName name="_Toc210762753_1" localSheetId="39">[12]Summary!#REF!</definedName>
    <definedName name="_Toc210762753_1" localSheetId="5">[13]Summary!#REF!</definedName>
    <definedName name="_Toc210762753_1" localSheetId="40">[12]Summary!#REF!</definedName>
    <definedName name="_Toc210762753_1">[12]Summary!#REF!</definedName>
    <definedName name="_Toc210762754_1" localSheetId="34">[12]Summary!#REF!</definedName>
    <definedName name="_Toc210762754_1" localSheetId="14">[12]Summary!#REF!</definedName>
    <definedName name="_Toc210762754_1" localSheetId="16">[12]Summary!#REF!</definedName>
    <definedName name="_Toc210762754_1" localSheetId="22">[12]Summary!#REF!</definedName>
    <definedName name="_Toc210762754_1" localSheetId="20">[12]Summary!#REF!</definedName>
    <definedName name="_Toc210762754_1" localSheetId="24">[12]Summary!#REF!</definedName>
    <definedName name="_Toc210762754_1" localSheetId="30">[12]Summary!#REF!</definedName>
    <definedName name="_Toc210762754_1" localSheetId="36">[12]Summary!#REF!</definedName>
    <definedName name="_Toc210762754_1" localSheetId="13">[12]Summary!#REF!</definedName>
    <definedName name="_Toc210762754_1" localSheetId="15">[12]Summary!#REF!</definedName>
    <definedName name="_Toc210762754_1" localSheetId="21">[12]Summary!#REF!</definedName>
    <definedName name="_Toc210762754_1" localSheetId="41">[12]Summary!#REF!</definedName>
    <definedName name="_Toc210762754_1" localSheetId="19">[12]Summary!#REF!</definedName>
    <definedName name="_Toc210762754_1" localSheetId="53">[12]Summary!#REF!</definedName>
    <definedName name="_Toc210762754_1" localSheetId="23">[12]Summary!#REF!</definedName>
    <definedName name="_Toc210762754_1" localSheetId="31">[12]Summary!#REF!</definedName>
    <definedName name="_Toc210762754_1" localSheetId="6">[12]Summary!#REF!</definedName>
    <definedName name="_Toc210762754_1" localSheetId="4">[12]Summary!#REF!</definedName>
    <definedName name="_Toc210762754_1" localSheetId="39">[12]Summary!#REF!</definedName>
    <definedName name="_Toc210762754_1" localSheetId="5">[13]Summary!#REF!</definedName>
    <definedName name="_Toc210762754_1" localSheetId="40">[12]Summary!#REF!</definedName>
    <definedName name="_Toc210762754_1">[12]Summary!#REF!</definedName>
    <definedName name="_Toc210762755_1" localSheetId="34">[12]Summary!#REF!</definedName>
    <definedName name="_Toc210762755_1" localSheetId="14">[12]Summary!#REF!</definedName>
    <definedName name="_Toc210762755_1" localSheetId="16">[12]Summary!#REF!</definedName>
    <definedName name="_Toc210762755_1" localSheetId="22">[12]Summary!#REF!</definedName>
    <definedName name="_Toc210762755_1" localSheetId="20">[12]Summary!#REF!</definedName>
    <definedName name="_Toc210762755_1" localSheetId="24">[12]Summary!#REF!</definedName>
    <definedName name="_Toc210762755_1" localSheetId="30">[12]Summary!#REF!</definedName>
    <definedName name="_Toc210762755_1" localSheetId="36">[12]Summary!#REF!</definedName>
    <definedName name="_Toc210762755_1" localSheetId="13">[12]Summary!#REF!</definedName>
    <definedName name="_Toc210762755_1" localSheetId="15">[12]Summary!#REF!</definedName>
    <definedName name="_Toc210762755_1" localSheetId="21">[12]Summary!#REF!</definedName>
    <definedName name="_Toc210762755_1" localSheetId="41">[12]Summary!#REF!</definedName>
    <definedName name="_Toc210762755_1" localSheetId="19">[12]Summary!#REF!</definedName>
    <definedName name="_Toc210762755_1" localSheetId="53">[12]Summary!#REF!</definedName>
    <definedName name="_Toc210762755_1" localSheetId="23">[12]Summary!#REF!</definedName>
    <definedName name="_Toc210762755_1" localSheetId="31">[12]Summary!#REF!</definedName>
    <definedName name="_Toc210762755_1" localSheetId="6">[12]Summary!#REF!</definedName>
    <definedName name="_Toc210762755_1" localSheetId="4">[12]Summary!#REF!</definedName>
    <definedName name="_Toc210762755_1" localSheetId="39">[12]Summary!#REF!</definedName>
    <definedName name="_Toc210762755_1" localSheetId="5">[13]Summary!#REF!</definedName>
    <definedName name="_Toc210762755_1" localSheetId="40">[12]Summary!#REF!</definedName>
    <definedName name="_Toc210762755_1">[12]Summary!#REF!</definedName>
    <definedName name="_Toc210762756_1" localSheetId="34">[12]Summary!#REF!</definedName>
    <definedName name="_Toc210762756_1" localSheetId="14">[12]Summary!#REF!</definedName>
    <definedName name="_Toc210762756_1" localSheetId="16">[12]Summary!#REF!</definedName>
    <definedName name="_Toc210762756_1" localSheetId="22">[12]Summary!#REF!</definedName>
    <definedName name="_Toc210762756_1" localSheetId="20">[12]Summary!#REF!</definedName>
    <definedName name="_Toc210762756_1" localSheetId="24">[12]Summary!#REF!</definedName>
    <definedName name="_Toc210762756_1" localSheetId="30">[12]Summary!#REF!</definedName>
    <definedName name="_Toc210762756_1" localSheetId="36">[12]Summary!#REF!</definedName>
    <definedName name="_Toc210762756_1" localSheetId="13">[12]Summary!#REF!</definedName>
    <definedName name="_Toc210762756_1" localSheetId="15">[12]Summary!#REF!</definedName>
    <definedName name="_Toc210762756_1" localSheetId="21">[12]Summary!#REF!</definedName>
    <definedName name="_Toc210762756_1" localSheetId="41">[12]Summary!#REF!</definedName>
    <definedName name="_Toc210762756_1" localSheetId="19">[12]Summary!#REF!</definedName>
    <definedName name="_Toc210762756_1" localSheetId="53">[12]Summary!#REF!</definedName>
    <definedName name="_Toc210762756_1" localSheetId="23">[12]Summary!#REF!</definedName>
    <definedName name="_Toc210762756_1" localSheetId="31">[12]Summary!#REF!</definedName>
    <definedName name="_Toc210762756_1" localSheetId="6">[12]Summary!#REF!</definedName>
    <definedName name="_Toc210762756_1" localSheetId="4">[12]Summary!#REF!</definedName>
    <definedName name="_Toc210762756_1" localSheetId="39">[12]Summary!#REF!</definedName>
    <definedName name="_Toc210762756_1" localSheetId="5">[13]Summary!#REF!</definedName>
    <definedName name="_Toc210762756_1" localSheetId="40">[12]Summary!#REF!</definedName>
    <definedName name="_Toc210762756_1">[12]Summary!#REF!</definedName>
    <definedName name="_Toc210762757_1" localSheetId="34">[12]Summary!#REF!</definedName>
    <definedName name="_Toc210762757_1" localSheetId="14">[12]Summary!#REF!</definedName>
    <definedName name="_Toc210762757_1" localSheetId="16">[12]Summary!#REF!</definedName>
    <definedName name="_Toc210762757_1" localSheetId="22">[12]Summary!#REF!</definedName>
    <definedName name="_Toc210762757_1" localSheetId="20">[12]Summary!#REF!</definedName>
    <definedName name="_Toc210762757_1" localSheetId="24">[12]Summary!#REF!</definedName>
    <definedName name="_Toc210762757_1" localSheetId="30">[12]Summary!#REF!</definedName>
    <definedName name="_Toc210762757_1" localSheetId="36">[12]Summary!#REF!</definedName>
    <definedName name="_Toc210762757_1" localSheetId="13">[12]Summary!#REF!</definedName>
    <definedName name="_Toc210762757_1" localSheetId="15">[12]Summary!#REF!</definedName>
    <definedName name="_Toc210762757_1" localSheetId="21">[12]Summary!#REF!</definedName>
    <definedName name="_Toc210762757_1" localSheetId="41">[12]Summary!#REF!</definedName>
    <definedName name="_Toc210762757_1" localSheetId="19">[12]Summary!#REF!</definedName>
    <definedName name="_Toc210762757_1" localSheetId="53">[12]Summary!#REF!</definedName>
    <definedName name="_Toc210762757_1" localSheetId="23">[12]Summary!#REF!</definedName>
    <definedName name="_Toc210762757_1" localSheetId="31">[12]Summary!#REF!</definedName>
    <definedName name="_Toc210762757_1" localSheetId="6">[12]Summary!#REF!</definedName>
    <definedName name="_Toc210762757_1" localSheetId="4">[12]Summary!#REF!</definedName>
    <definedName name="_Toc210762757_1" localSheetId="39">[12]Summary!#REF!</definedName>
    <definedName name="_Toc210762757_1" localSheetId="5">[13]Summary!#REF!</definedName>
    <definedName name="_Toc210762757_1" localSheetId="40">[12]Summary!#REF!</definedName>
    <definedName name="_Toc210762757_1">[12]Summary!#REF!</definedName>
    <definedName name="_Toc210762758_1" localSheetId="34">[12]Summary!#REF!</definedName>
    <definedName name="_Toc210762758_1" localSheetId="14">[12]Summary!#REF!</definedName>
    <definedName name="_Toc210762758_1" localSheetId="16">[12]Summary!#REF!</definedName>
    <definedName name="_Toc210762758_1" localSheetId="22">[12]Summary!#REF!</definedName>
    <definedName name="_Toc210762758_1" localSheetId="20">[12]Summary!#REF!</definedName>
    <definedName name="_Toc210762758_1" localSheetId="24">[12]Summary!#REF!</definedName>
    <definedName name="_Toc210762758_1" localSheetId="30">[12]Summary!#REF!</definedName>
    <definedName name="_Toc210762758_1" localSheetId="36">[12]Summary!#REF!</definedName>
    <definedName name="_Toc210762758_1" localSheetId="13">[12]Summary!#REF!</definedName>
    <definedName name="_Toc210762758_1" localSheetId="15">[12]Summary!#REF!</definedName>
    <definedName name="_Toc210762758_1" localSheetId="21">[12]Summary!#REF!</definedName>
    <definedName name="_Toc210762758_1" localSheetId="41">[12]Summary!#REF!</definedName>
    <definedName name="_Toc210762758_1" localSheetId="19">[12]Summary!#REF!</definedName>
    <definedName name="_Toc210762758_1" localSheetId="53">[12]Summary!#REF!</definedName>
    <definedName name="_Toc210762758_1" localSheetId="23">[12]Summary!#REF!</definedName>
    <definedName name="_Toc210762758_1" localSheetId="31">[12]Summary!#REF!</definedName>
    <definedName name="_Toc210762758_1" localSheetId="6">[12]Summary!#REF!</definedName>
    <definedName name="_Toc210762758_1" localSheetId="4">[12]Summary!#REF!</definedName>
    <definedName name="_Toc210762758_1" localSheetId="39">[12]Summary!#REF!</definedName>
    <definedName name="_Toc210762758_1" localSheetId="5">[13]Summary!#REF!</definedName>
    <definedName name="_Toc210762758_1" localSheetId="40">[12]Summary!#REF!</definedName>
    <definedName name="_Toc210762758_1">[12]Summary!#REF!</definedName>
    <definedName name="_Toc210762759_1" localSheetId="34">[12]Summary!#REF!</definedName>
    <definedName name="_Toc210762759_1" localSheetId="14">[12]Summary!#REF!</definedName>
    <definedName name="_Toc210762759_1" localSheetId="16">[12]Summary!#REF!</definedName>
    <definedName name="_Toc210762759_1" localSheetId="22">[12]Summary!#REF!</definedName>
    <definedName name="_Toc210762759_1" localSheetId="20">[12]Summary!#REF!</definedName>
    <definedName name="_Toc210762759_1" localSheetId="24">[12]Summary!#REF!</definedName>
    <definedName name="_Toc210762759_1" localSheetId="30">[12]Summary!#REF!</definedName>
    <definedName name="_Toc210762759_1" localSheetId="36">[12]Summary!#REF!</definedName>
    <definedName name="_Toc210762759_1" localSheetId="13">[12]Summary!#REF!</definedName>
    <definedName name="_Toc210762759_1" localSheetId="15">[12]Summary!#REF!</definedName>
    <definedName name="_Toc210762759_1" localSheetId="21">[12]Summary!#REF!</definedName>
    <definedName name="_Toc210762759_1" localSheetId="41">[12]Summary!#REF!</definedName>
    <definedName name="_Toc210762759_1" localSheetId="19">[12]Summary!#REF!</definedName>
    <definedName name="_Toc210762759_1" localSheetId="53">[12]Summary!#REF!</definedName>
    <definedName name="_Toc210762759_1" localSheetId="23">[12]Summary!#REF!</definedName>
    <definedName name="_Toc210762759_1" localSheetId="31">[12]Summary!#REF!</definedName>
    <definedName name="_Toc210762759_1" localSheetId="6">[12]Summary!#REF!</definedName>
    <definedName name="_Toc210762759_1" localSheetId="4">[12]Summary!#REF!</definedName>
    <definedName name="_Toc210762759_1" localSheetId="39">[12]Summary!#REF!</definedName>
    <definedName name="_Toc210762759_1" localSheetId="5">[13]Summary!#REF!</definedName>
    <definedName name="_Toc210762759_1" localSheetId="40">[12]Summary!#REF!</definedName>
    <definedName name="_Toc210762759_1">[12]Summary!#REF!</definedName>
    <definedName name="_Toc210762760_1" localSheetId="34">[12]Summary!#REF!</definedName>
    <definedName name="_Toc210762760_1" localSheetId="14">[12]Summary!#REF!</definedName>
    <definedName name="_Toc210762760_1" localSheetId="16">[12]Summary!#REF!</definedName>
    <definedName name="_Toc210762760_1" localSheetId="22">[12]Summary!#REF!</definedName>
    <definedName name="_Toc210762760_1" localSheetId="20">[12]Summary!#REF!</definedName>
    <definedName name="_Toc210762760_1" localSheetId="24">[12]Summary!#REF!</definedName>
    <definedName name="_Toc210762760_1" localSheetId="30">[12]Summary!#REF!</definedName>
    <definedName name="_Toc210762760_1" localSheetId="36">[12]Summary!#REF!</definedName>
    <definedName name="_Toc210762760_1" localSheetId="13">[12]Summary!#REF!</definedName>
    <definedName name="_Toc210762760_1" localSheetId="15">[12]Summary!#REF!</definedName>
    <definedName name="_Toc210762760_1" localSheetId="21">[12]Summary!#REF!</definedName>
    <definedName name="_Toc210762760_1" localSheetId="41">[12]Summary!#REF!</definedName>
    <definedName name="_Toc210762760_1" localSheetId="19">[12]Summary!#REF!</definedName>
    <definedName name="_Toc210762760_1" localSheetId="53">[12]Summary!#REF!</definedName>
    <definedName name="_Toc210762760_1" localSheetId="23">[12]Summary!#REF!</definedName>
    <definedName name="_Toc210762760_1" localSheetId="31">[12]Summary!#REF!</definedName>
    <definedName name="_Toc210762760_1" localSheetId="6">[12]Summary!#REF!</definedName>
    <definedName name="_Toc210762760_1" localSheetId="4">[12]Summary!#REF!</definedName>
    <definedName name="_Toc210762760_1" localSheetId="39">[12]Summary!#REF!</definedName>
    <definedName name="_Toc210762760_1" localSheetId="5">[13]Summary!#REF!</definedName>
    <definedName name="_Toc210762760_1" localSheetId="40">[12]Summary!#REF!</definedName>
    <definedName name="_Toc210762760_1">[12]Summary!#REF!</definedName>
    <definedName name="_VAT" localSheetId="34">#REF!</definedName>
    <definedName name="_VAT" localSheetId="12">#REF!</definedName>
    <definedName name="_VAT" localSheetId="16">#REF!</definedName>
    <definedName name="_VAT" localSheetId="22">#REF!</definedName>
    <definedName name="_VAT" localSheetId="69">#REF!</definedName>
    <definedName name="_VAT" localSheetId="28">#REF!</definedName>
    <definedName name="_VAT" localSheetId="20">#REF!</definedName>
    <definedName name="_VAT" localSheetId="24">#REF!</definedName>
    <definedName name="_VAT" localSheetId="9">#REF!</definedName>
    <definedName name="_VAT" localSheetId="32">#REF!</definedName>
    <definedName name="_VAT" localSheetId="30">#REF!</definedName>
    <definedName name="_VAT" localSheetId="36">#REF!</definedName>
    <definedName name="_VAT" localSheetId="15">#REF!</definedName>
    <definedName name="_VAT" localSheetId="21">#REF!</definedName>
    <definedName name="_VAT" localSheetId="41">#REF!</definedName>
    <definedName name="_VAT" localSheetId="19">#REF!</definedName>
    <definedName name="_VAT" localSheetId="53">#REF!</definedName>
    <definedName name="_VAT" localSheetId="23">#REF!</definedName>
    <definedName name="_VAT" localSheetId="31">#REF!</definedName>
    <definedName name="_VAT" localSheetId="4">#REF!</definedName>
    <definedName name="_VAT" localSheetId="39">#REF!</definedName>
    <definedName name="_VAT" localSheetId="40">#REF!</definedName>
    <definedName name="_VAT">#REF!</definedName>
    <definedName name="A" localSheetId="34">'[14]Section A - General'!#REF!</definedName>
    <definedName name="A" localSheetId="18">#REF!</definedName>
    <definedName name="A" localSheetId="12">#REF!</definedName>
    <definedName name="A" localSheetId="14">#REF!</definedName>
    <definedName name="A" localSheetId="16">'[15]Section A - General'!#REF!</definedName>
    <definedName name="A" localSheetId="22">'[15]Section A - General'!#REF!</definedName>
    <definedName name="A" localSheetId="0">'[15]Section A - General'!#REF!</definedName>
    <definedName name="A" localSheetId="28">#REF!</definedName>
    <definedName name="A" localSheetId="20">'[15]Section A - General'!#REF!</definedName>
    <definedName name="A" localSheetId="24">'[15]Section A - General'!#REF!</definedName>
    <definedName name="A" localSheetId="32">'[15]Section A - General'!#REF!</definedName>
    <definedName name="A" localSheetId="30">#REF!</definedName>
    <definedName name="A" localSheetId="36">'[14]Section A - General'!#REF!</definedName>
    <definedName name="A" localSheetId="11">'[15]Section A - General'!#REF!</definedName>
    <definedName name="A" localSheetId="13">'[15]Section A - General'!#REF!</definedName>
    <definedName name="A" localSheetId="15">'[15]Section A - General'!#REF!</definedName>
    <definedName name="A" localSheetId="21">'[15]Section A - General'!#REF!</definedName>
    <definedName name="A" localSheetId="41">'[15]Section A - General'!#REF!</definedName>
    <definedName name="A" localSheetId="19">'[15]Section A - General'!#REF!</definedName>
    <definedName name="A" localSheetId="53">'[15]Section A - General'!#REF!</definedName>
    <definedName name="A" localSheetId="23">'[15]Section A - General'!#REF!</definedName>
    <definedName name="A" localSheetId="31">'[15]Section A - General'!#REF!</definedName>
    <definedName name="A" localSheetId="6">'[15]Section A - General'!#REF!</definedName>
    <definedName name="A" localSheetId="4">'[15]Section A - General'!#REF!</definedName>
    <definedName name="A" localSheetId="39">'[15]Section A - General'!#REF!</definedName>
    <definedName name="A" localSheetId="5">'[15]Section A - General'!#REF!</definedName>
    <definedName name="A" localSheetId="40">'[15]Section A - General'!#REF!</definedName>
    <definedName name="A">'[15]Section A - General'!#REF!</definedName>
    <definedName name="a0" localSheetId="34">#REF!</definedName>
    <definedName name="a0" localSheetId="18">#REF!</definedName>
    <definedName name="a0" localSheetId="12">#REF!</definedName>
    <definedName name="a0" localSheetId="14">#REF!</definedName>
    <definedName name="a0" localSheetId="16">#REF!</definedName>
    <definedName name="a0" localSheetId="22">#REF!</definedName>
    <definedName name="a0" localSheetId="69">#REF!</definedName>
    <definedName name="a0" localSheetId="28">#REF!</definedName>
    <definedName name="a0" localSheetId="20">#REF!</definedName>
    <definedName name="a0" localSheetId="24">#REF!</definedName>
    <definedName name="a0" localSheetId="9">#REF!</definedName>
    <definedName name="a0" localSheetId="32">#REF!</definedName>
    <definedName name="a0" localSheetId="66">#REF!</definedName>
    <definedName name="a0" localSheetId="30">#REF!</definedName>
    <definedName name="a0" localSheetId="36">#REF!</definedName>
    <definedName name="a0" localSheetId="13">#REF!</definedName>
    <definedName name="a0" localSheetId="15">#REF!</definedName>
    <definedName name="a0" localSheetId="21">#REF!</definedName>
    <definedName name="a0" localSheetId="41">#REF!</definedName>
    <definedName name="a0" localSheetId="19">#REF!</definedName>
    <definedName name="a0" localSheetId="53">#REF!</definedName>
    <definedName name="a0" localSheetId="23">#REF!</definedName>
    <definedName name="a0" localSheetId="31">#REF!</definedName>
    <definedName name="a0" localSheetId="6">#REF!</definedName>
    <definedName name="a0" localSheetId="4">#REF!</definedName>
    <definedName name="a0" localSheetId="39">#REF!</definedName>
    <definedName name="a0" localSheetId="38">#REF!</definedName>
    <definedName name="a0" localSheetId="5">#REF!</definedName>
    <definedName name="a0" localSheetId="40">#REF!</definedName>
    <definedName name="a0">#REF!</definedName>
    <definedName name="A000" localSheetId="34">#REF!</definedName>
    <definedName name="A000" localSheetId="18">#REF!</definedName>
    <definedName name="A000" localSheetId="12">#REF!</definedName>
    <definedName name="A000" localSheetId="14">#REF!</definedName>
    <definedName name="A000" localSheetId="16">#REF!</definedName>
    <definedName name="A000" localSheetId="22">#REF!</definedName>
    <definedName name="A000" localSheetId="69">#REF!</definedName>
    <definedName name="A000" localSheetId="28">#REF!</definedName>
    <definedName name="A000" localSheetId="20">#REF!</definedName>
    <definedName name="A000" localSheetId="24">#REF!</definedName>
    <definedName name="A000" localSheetId="9">#REF!</definedName>
    <definedName name="A000" localSheetId="32">#REF!</definedName>
    <definedName name="A000" localSheetId="66">#REF!</definedName>
    <definedName name="A000" localSheetId="30">#REF!</definedName>
    <definedName name="A000" localSheetId="36">#REF!</definedName>
    <definedName name="A000" localSheetId="13">#REF!</definedName>
    <definedName name="A000" localSheetId="15">#REF!</definedName>
    <definedName name="A000" localSheetId="21">#REF!</definedName>
    <definedName name="A000" localSheetId="41">#REF!</definedName>
    <definedName name="A000" localSheetId="19">#REF!</definedName>
    <definedName name="A000" localSheetId="53">#REF!</definedName>
    <definedName name="A000" localSheetId="23">#REF!</definedName>
    <definedName name="A000" localSheetId="31">#REF!</definedName>
    <definedName name="A000" localSheetId="6">#REF!</definedName>
    <definedName name="A000" localSheetId="4">#REF!</definedName>
    <definedName name="A000" localSheetId="39">#REF!</definedName>
    <definedName name="A000" localSheetId="38">#REF!</definedName>
    <definedName name="A000" localSheetId="5">#REF!</definedName>
    <definedName name="A000" localSheetId="40">#REF!</definedName>
    <definedName name="A000">#REF!</definedName>
    <definedName name="A90XC" localSheetId="34">#REF!</definedName>
    <definedName name="A90XC" localSheetId="18">#REF!</definedName>
    <definedName name="A90XC" localSheetId="12">#REF!</definedName>
    <definedName name="A90XC" localSheetId="14">#REF!</definedName>
    <definedName name="A90XC" localSheetId="16">#REF!</definedName>
    <definedName name="A90XC" localSheetId="22">#REF!</definedName>
    <definedName name="A90XC" localSheetId="69">#REF!</definedName>
    <definedName name="A90XC" localSheetId="28">#REF!</definedName>
    <definedName name="A90XC" localSheetId="20">#REF!</definedName>
    <definedName name="A90XC" localSheetId="24">#REF!</definedName>
    <definedName name="A90XC" localSheetId="9">#REF!</definedName>
    <definedName name="A90XC" localSheetId="32">#REF!</definedName>
    <definedName name="A90XC" localSheetId="66">#REF!</definedName>
    <definedName name="A90XC" localSheetId="30">#REF!</definedName>
    <definedName name="A90XC" localSheetId="36">#REF!</definedName>
    <definedName name="A90XC" localSheetId="13">#REF!</definedName>
    <definedName name="A90XC" localSheetId="15">#REF!</definedName>
    <definedName name="A90XC" localSheetId="21">#REF!</definedName>
    <definedName name="A90XC" localSheetId="41">#REF!</definedName>
    <definedName name="A90XC" localSheetId="19">#REF!</definedName>
    <definedName name="A90XC" localSheetId="53">#REF!</definedName>
    <definedName name="A90XC" localSheetId="23">#REF!</definedName>
    <definedName name="A90XC" localSheetId="31">#REF!</definedName>
    <definedName name="A90XC" localSheetId="6">#REF!</definedName>
    <definedName name="A90XC" localSheetId="4">#REF!</definedName>
    <definedName name="A90XC" localSheetId="39">#REF!</definedName>
    <definedName name="A90XC" localSheetId="38">#REF!</definedName>
    <definedName name="A90XC" localSheetId="5">#REF!</definedName>
    <definedName name="A90XC" localSheetId="40">#REF!</definedName>
    <definedName name="A90XC">#REF!</definedName>
    <definedName name="A90XC96" localSheetId="34">#REF!</definedName>
    <definedName name="A90XC96" localSheetId="14">#REF!</definedName>
    <definedName name="A90XC96" localSheetId="16">#REF!</definedName>
    <definedName name="A90XC96" localSheetId="22">#REF!</definedName>
    <definedName name="A90XC96" localSheetId="69">#REF!</definedName>
    <definedName name="A90XC96" localSheetId="20">#REF!</definedName>
    <definedName name="A90XC96" localSheetId="24">#REF!</definedName>
    <definedName name="A90XC96" localSheetId="9">#REF!</definedName>
    <definedName name="A90XC96" localSheetId="32">#REF!</definedName>
    <definedName name="A90XC96" localSheetId="30">#REF!</definedName>
    <definedName name="A90XC96" localSheetId="36">#REF!</definedName>
    <definedName name="A90XC96" localSheetId="13">#REF!</definedName>
    <definedName name="A90XC96" localSheetId="15">#REF!</definedName>
    <definedName name="A90XC96" localSheetId="21">#REF!</definedName>
    <definedName name="A90XC96" localSheetId="41">#REF!</definedName>
    <definedName name="A90XC96" localSheetId="19">#REF!</definedName>
    <definedName name="A90XC96" localSheetId="53">#REF!</definedName>
    <definedName name="A90XC96" localSheetId="23">#REF!</definedName>
    <definedName name="A90XC96" localSheetId="31">#REF!</definedName>
    <definedName name="A90XC96" localSheetId="6">#REF!</definedName>
    <definedName name="A90XC96" localSheetId="4">#REF!</definedName>
    <definedName name="A90XC96" localSheetId="39">#REF!</definedName>
    <definedName name="A90XC96" localSheetId="40">#REF!</definedName>
    <definedName name="A90XC96">#REF!</definedName>
    <definedName name="A90XF96" localSheetId="34">#REF!</definedName>
    <definedName name="A90XF96" localSheetId="14">#REF!</definedName>
    <definedName name="A90XF96" localSheetId="16">#REF!</definedName>
    <definedName name="A90XF96" localSheetId="22">#REF!</definedName>
    <definedName name="A90XF96" localSheetId="69">#REF!</definedName>
    <definedName name="A90XF96" localSheetId="20">#REF!</definedName>
    <definedName name="A90XF96" localSheetId="24">#REF!</definedName>
    <definedName name="A90XF96" localSheetId="9">#REF!</definedName>
    <definedName name="A90XF96" localSheetId="32">#REF!</definedName>
    <definedName name="A90XF96" localSheetId="30">#REF!</definedName>
    <definedName name="A90XF96" localSheetId="36">#REF!</definedName>
    <definedName name="A90XF96" localSheetId="13">#REF!</definedName>
    <definedName name="A90XF96" localSheetId="15">#REF!</definedName>
    <definedName name="A90XF96" localSheetId="21">#REF!</definedName>
    <definedName name="A90XF96" localSheetId="41">#REF!</definedName>
    <definedName name="A90XF96" localSheetId="19">#REF!</definedName>
    <definedName name="A90XF96" localSheetId="53">#REF!</definedName>
    <definedName name="A90XF96" localSheetId="23">#REF!</definedName>
    <definedName name="A90XF96" localSheetId="31">#REF!</definedName>
    <definedName name="A90XF96" localSheetId="6">#REF!</definedName>
    <definedName name="A90XF96" localSheetId="4">#REF!</definedName>
    <definedName name="A90XF96" localSheetId="39">#REF!</definedName>
    <definedName name="A90XF96" localSheetId="40">#REF!</definedName>
    <definedName name="A90XF96">#REF!</definedName>
    <definedName name="A91XF97" localSheetId="34">#REF!</definedName>
    <definedName name="A91XF97" localSheetId="14">#REF!</definedName>
    <definedName name="A91XF97" localSheetId="16">#REF!</definedName>
    <definedName name="A91XF97" localSheetId="22">#REF!</definedName>
    <definedName name="A91XF97" localSheetId="69">#REF!</definedName>
    <definedName name="A91XF97" localSheetId="20">#REF!</definedName>
    <definedName name="A91XF97" localSheetId="24">#REF!</definedName>
    <definedName name="A91XF97" localSheetId="9">#REF!</definedName>
    <definedName name="A91XF97" localSheetId="32">#REF!</definedName>
    <definedName name="A91XF97" localSheetId="30">#REF!</definedName>
    <definedName name="A91XF97" localSheetId="36">#REF!</definedName>
    <definedName name="A91XF97" localSheetId="13">#REF!</definedName>
    <definedName name="A91XF97" localSheetId="15">#REF!</definedName>
    <definedName name="A91XF97" localSheetId="21">#REF!</definedName>
    <definedName name="A91XF97" localSheetId="41">#REF!</definedName>
    <definedName name="A91XF97" localSheetId="19">#REF!</definedName>
    <definedName name="A91XF97" localSheetId="53">#REF!</definedName>
    <definedName name="A91XF97" localSheetId="23">#REF!</definedName>
    <definedName name="A91XF97" localSheetId="31">#REF!</definedName>
    <definedName name="A91XF97" localSheetId="6">#REF!</definedName>
    <definedName name="A91XF97" localSheetId="4">#REF!</definedName>
    <definedName name="A91XF97" localSheetId="39">#REF!</definedName>
    <definedName name="A91XF97" localSheetId="40">#REF!</definedName>
    <definedName name="A91XF97">#REF!</definedName>
    <definedName name="AA" localSheetId="34">#REF!</definedName>
    <definedName name="AA" localSheetId="12">#REF!</definedName>
    <definedName name="AA" localSheetId="14">#REF!</definedName>
    <definedName name="AA" localSheetId="16">#REF!</definedName>
    <definedName name="AA" localSheetId="22">#REF!</definedName>
    <definedName name="AA" localSheetId="69">#REF!</definedName>
    <definedName name="AA" localSheetId="28">#REF!</definedName>
    <definedName name="AA" localSheetId="20">#REF!</definedName>
    <definedName name="AA" localSheetId="24">#REF!</definedName>
    <definedName name="AA" localSheetId="9">#REF!</definedName>
    <definedName name="AA" localSheetId="32">#REF!</definedName>
    <definedName name="AA" localSheetId="30">#REF!</definedName>
    <definedName name="AA" localSheetId="36">#REF!</definedName>
    <definedName name="AA" localSheetId="13">#REF!</definedName>
    <definedName name="AA" localSheetId="15">#REF!</definedName>
    <definedName name="AA" localSheetId="21">#REF!</definedName>
    <definedName name="AA" localSheetId="41">#REF!</definedName>
    <definedName name="AA" localSheetId="19">#REF!</definedName>
    <definedName name="AA" localSheetId="53">#REF!</definedName>
    <definedName name="AA" localSheetId="23">#REF!</definedName>
    <definedName name="AA" localSheetId="31">#REF!</definedName>
    <definedName name="AA" localSheetId="6">#REF!</definedName>
    <definedName name="AA" localSheetId="4">#REF!</definedName>
    <definedName name="AA" localSheetId="39">#REF!</definedName>
    <definedName name="AA" localSheetId="40">#REF!</definedName>
    <definedName name="AA">#REF!</definedName>
    <definedName name="AAA" localSheetId="34">#REF!</definedName>
    <definedName name="AAA" localSheetId="14">#REF!</definedName>
    <definedName name="AAA" localSheetId="16">#REF!</definedName>
    <definedName name="AAA" localSheetId="22">#REF!</definedName>
    <definedName name="AAA" localSheetId="69">#REF!</definedName>
    <definedName name="AAA" localSheetId="20">#REF!</definedName>
    <definedName name="AAA" localSheetId="24">#REF!</definedName>
    <definedName name="AAA" localSheetId="9">#REF!</definedName>
    <definedName name="AAA" localSheetId="32">#REF!</definedName>
    <definedName name="AAA" localSheetId="30">#REF!</definedName>
    <definedName name="AAA" localSheetId="36">#REF!</definedName>
    <definedName name="AAA" localSheetId="13">#REF!</definedName>
    <definedName name="AAA" localSheetId="15">#REF!</definedName>
    <definedName name="AAA" localSheetId="21">#REF!</definedName>
    <definedName name="AAA" localSheetId="41">#REF!</definedName>
    <definedName name="AAA" localSheetId="19">#REF!</definedName>
    <definedName name="AAA" localSheetId="53">#REF!</definedName>
    <definedName name="AAA" localSheetId="23">#REF!</definedName>
    <definedName name="AAA" localSheetId="31">#REF!</definedName>
    <definedName name="AAA" localSheetId="6">#REF!</definedName>
    <definedName name="AAA" localSheetId="4">#REF!</definedName>
    <definedName name="AAA" localSheetId="39">#REF!</definedName>
    <definedName name="AAA" localSheetId="40">#REF!</definedName>
    <definedName name="AAA">#REF!</definedName>
    <definedName name="aaaa" localSheetId="34">#REF!</definedName>
    <definedName name="aaaa" localSheetId="16">#REF!</definedName>
    <definedName name="aaaa" localSheetId="22">#REF!</definedName>
    <definedName name="aaaa" localSheetId="69">#REF!</definedName>
    <definedName name="aaaa" localSheetId="20">#REF!</definedName>
    <definedName name="aaaa" localSheetId="24">#REF!</definedName>
    <definedName name="aaaa" localSheetId="9">#REF!</definedName>
    <definedName name="aaaa" localSheetId="32">#REF!</definedName>
    <definedName name="aaaa" localSheetId="30">#REF!</definedName>
    <definedName name="aaaa" localSheetId="36">#REF!</definedName>
    <definedName name="aaaa" localSheetId="15">#REF!</definedName>
    <definedName name="aaaa" localSheetId="21">#REF!</definedName>
    <definedName name="aaaa" localSheetId="41">#REF!</definedName>
    <definedName name="aaaa" localSheetId="19">#REF!</definedName>
    <definedName name="aaaa" localSheetId="53">#REF!</definedName>
    <definedName name="aaaa" localSheetId="23">#REF!</definedName>
    <definedName name="aaaa" localSheetId="31">#REF!</definedName>
    <definedName name="aaaa" localSheetId="4">#REF!</definedName>
    <definedName name="aaaa" localSheetId="39">#REF!</definedName>
    <definedName name="aaaa" localSheetId="40">#REF!</definedName>
    <definedName name="aaaa">#REF!</definedName>
    <definedName name="aaaaa" localSheetId="34">#REF!</definedName>
    <definedName name="aaaaa" localSheetId="14">#REF!</definedName>
    <definedName name="aaaaa" localSheetId="16">#REF!</definedName>
    <definedName name="aaaaa" localSheetId="22">#REF!</definedName>
    <definedName name="aaaaa" localSheetId="69">#REF!</definedName>
    <definedName name="aaaaa" localSheetId="20">#REF!</definedName>
    <definedName name="aaaaa" localSheetId="24">#REF!</definedName>
    <definedName name="aaaaa" localSheetId="9">#REF!</definedName>
    <definedName name="aaaaa" localSheetId="32">#REF!</definedName>
    <definedName name="aaaaa" localSheetId="30">#REF!</definedName>
    <definedName name="aaaaa" localSheetId="36">#REF!</definedName>
    <definedName name="aaaaa" localSheetId="13">#REF!</definedName>
    <definedName name="aaaaa" localSheetId="15">#REF!</definedName>
    <definedName name="aaaaa" localSheetId="21">#REF!</definedName>
    <definedName name="aaaaa" localSheetId="41">#REF!</definedName>
    <definedName name="aaaaa" localSheetId="19">#REF!</definedName>
    <definedName name="aaaaa" localSheetId="53">#REF!</definedName>
    <definedName name="aaaaa" localSheetId="23">#REF!</definedName>
    <definedName name="aaaaa" localSheetId="31">#REF!</definedName>
    <definedName name="aaaaa" localSheetId="6">#REF!</definedName>
    <definedName name="aaaaa" localSheetId="4">#REF!</definedName>
    <definedName name="aaaaa" localSheetId="39">#REF!</definedName>
    <definedName name="aaaaa" localSheetId="40">#REF!</definedName>
    <definedName name="aaaaa">#REF!</definedName>
    <definedName name="aaaaaa" localSheetId="34">#REF!</definedName>
    <definedName name="aaaaaa" localSheetId="16">#REF!</definedName>
    <definedName name="aaaaaa" localSheetId="22">#REF!</definedName>
    <definedName name="aaaaaa" localSheetId="69">#REF!</definedName>
    <definedName name="aaaaaa" localSheetId="20">#REF!</definedName>
    <definedName name="aaaaaa" localSheetId="24">#REF!</definedName>
    <definedName name="aaaaaa" localSheetId="9">#REF!</definedName>
    <definedName name="aaaaaa" localSheetId="32">#REF!</definedName>
    <definedName name="aaaaaa" localSheetId="30">#REF!</definedName>
    <definedName name="aaaaaa" localSheetId="36">#REF!</definedName>
    <definedName name="aaaaaa" localSheetId="15">#REF!</definedName>
    <definedName name="aaaaaa" localSheetId="21">#REF!</definedName>
    <definedName name="aaaaaa" localSheetId="41">#REF!</definedName>
    <definedName name="aaaaaa" localSheetId="19">#REF!</definedName>
    <definedName name="aaaaaa" localSheetId="53">#REF!</definedName>
    <definedName name="aaaaaa" localSheetId="23">#REF!</definedName>
    <definedName name="aaaaaa" localSheetId="31">#REF!</definedName>
    <definedName name="aaaaaa" localSheetId="4">#REF!</definedName>
    <definedName name="aaaaaa" localSheetId="39">#REF!</definedName>
    <definedName name="aaaaaa" localSheetId="40">#REF!</definedName>
    <definedName name="aaaaaa">#REF!</definedName>
    <definedName name="aaaaaaaaaaaaaaaaaaaaaaaaaaaaaaaaaaa" localSheetId="34">#REF!</definedName>
    <definedName name="aaaaaaaaaaaaaaaaaaaaaaaaaaaaaaaaaaa" localSheetId="16">#REF!</definedName>
    <definedName name="aaaaaaaaaaaaaaaaaaaaaaaaaaaaaaaaaaa" localSheetId="22">#REF!</definedName>
    <definedName name="aaaaaaaaaaaaaaaaaaaaaaaaaaaaaaaaaaa" localSheetId="69">#REF!</definedName>
    <definedName name="aaaaaaaaaaaaaaaaaaaaaaaaaaaaaaaaaaa" localSheetId="20">#REF!</definedName>
    <definedName name="aaaaaaaaaaaaaaaaaaaaaaaaaaaaaaaaaaa" localSheetId="24">#REF!</definedName>
    <definedName name="aaaaaaaaaaaaaaaaaaaaaaaaaaaaaaaaaaa" localSheetId="9">#REF!</definedName>
    <definedName name="aaaaaaaaaaaaaaaaaaaaaaaaaaaaaaaaaaa" localSheetId="32">#REF!</definedName>
    <definedName name="aaaaaaaaaaaaaaaaaaaaaaaaaaaaaaaaaaa" localSheetId="30">#REF!</definedName>
    <definedName name="aaaaaaaaaaaaaaaaaaaaaaaaaaaaaaaaaaa" localSheetId="36">#REF!</definedName>
    <definedName name="aaaaaaaaaaaaaaaaaaaaaaaaaaaaaaaaaaa" localSheetId="15">#REF!</definedName>
    <definedName name="aaaaaaaaaaaaaaaaaaaaaaaaaaaaaaaaaaa" localSheetId="21">#REF!</definedName>
    <definedName name="aaaaaaaaaaaaaaaaaaaaaaaaaaaaaaaaaaa" localSheetId="41">#REF!</definedName>
    <definedName name="aaaaaaaaaaaaaaaaaaaaaaaaaaaaaaaaaaa" localSheetId="19">#REF!</definedName>
    <definedName name="aaaaaaaaaaaaaaaaaaaaaaaaaaaaaaaaaaa" localSheetId="53">#REF!</definedName>
    <definedName name="aaaaaaaaaaaaaaaaaaaaaaaaaaaaaaaaaaa" localSheetId="23">#REF!</definedName>
    <definedName name="aaaaaaaaaaaaaaaaaaaaaaaaaaaaaaaaaaa" localSheetId="31">#REF!</definedName>
    <definedName name="aaaaaaaaaaaaaaaaaaaaaaaaaaaaaaaaaaa" localSheetId="4">#REF!</definedName>
    <definedName name="aaaaaaaaaaaaaaaaaaaaaaaaaaaaaaaaaaa" localSheetId="39">#REF!</definedName>
    <definedName name="aaaaaaaaaaaaaaaaaaaaaaaaaaaaaaaaaaa" localSheetId="40">#REF!</definedName>
    <definedName name="aaaaaaaaaaaaaaaaaaaaaaaaaaaaaaaaaaa">#REF!</definedName>
    <definedName name="AAAB" localSheetId="34">#REF!</definedName>
    <definedName name="AAAB" localSheetId="14">#REF!</definedName>
    <definedName name="AAAB" localSheetId="16">#REF!</definedName>
    <definedName name="AAAB" localSheetId="22">#REF!</definedName>
    <definedName name="AAAB" localSheetId="69">#REF!</definedName>
    <definedName name="AAAB" localSheetId="20">#REF!</definedName>
    <definedName name="AAAB" localSheetId="24">#REF!</definedName>
    <definedName name="AAAB" localSheetId="9">#REF!</definedName>
    <definedName name="AAAB" localSheetId="32">#REF!</definedName>
    <definedName name="AAAB" localSheetId="30">#REF!</definedName>
    <definedName name="AAAB" localSheetId="36">#REF!</definedName>
    <definedName name="AAAB" localSheetId="13">#REF!</definedName>
    <definedName name="AAAB" localSheetId="15">#REF!</definedName>
    <definedName name="AAAB" localSheetId="21">#REF!</definedName>
    <definedName name="AAAB" localSheetId="41">#REF!</definedName>
    <definedName name="AAAB" localSheetId="19">#REF!</definedName>
    <definedName name="AAAB" localSheetId="53">#REF!</definedName>
    <definedName name="AAAB" localSheetId="23">#REF!</definedName>
    <definedName name="AAAB" localSheetId="31">#REF!</definedName>
    <definedName name="AAAB" localSheetId="6">#REF!</definedName>
    <definedName name="AAAB" localSheetId="4">#REF!</definedName>
    <definedName name="AAAB" localSheetId="39">#REF!</definedName>
    <definedName name="AAAB" localSheetId="40">#REF!</definedName>
    <definedName name="AAAB">#REF!</definedName>
    <definedName name="abc" localSheetId="34">#REF!</definedName>
    <definedName name="abc" localSheetId="14">#REF!</definedName>
    <definedName name="abc" localSheetId="16">#REF!</definedName>
    <definedName name="abc" localSheetId="22">#REF!</definedName>
    <definedName name="abc" localSheetId="69">#REF!</definedName>
    <definedName name="abc" localSheetId="20">#REF!</definedName>
    <definedName name="abc" localSheetId="24">#REF!</definedName>
    <definedName name="abc" localSheetId="9">#REF!</definedName>
    <definedName name="abc" localSheetId="32">#REF!</definedName>
    <definedName name="abc" localSheetId="30">#REF!</definedName>
    <definedName name="abc" localSheetId="36">#REF!</definedName>
    <definedName name="abc" localSheetId="13">#REF!</definedName>
    <definedName name="abc" localSheetId="15">#REF!</definedName>
    <definedName name="abc" localSheetId="21">#REF!</definedName>
    <definedName name="abc" localSheetId="41">#REF!</definedName>
    <definedName name="abc" localSheetId="19">#REF!</definedName>
    <definedName name="abc" localSheetId="53">#REF!</definedName>
    <definedName name="abc" localSheetId="23">#REF!</definedName>
    <definedName name="abc" localSheetId="31">#REF!</definedName>
    <definedName name="abc" localSheetId="6">#REF!</definedName>
    <definedName name="abc" localSheetId="4">#REF!</definedName>
    <definedName name="abc" localSheetId="39">#REF!</definedName>
    <definedName name="abc" localSheetId="40">#REF!</definedName>
    <definedName name="abc">#REF!</definedName>
    <definedName name="ABCD" localSheetId="34">#REF!</definedName>
    <definedName name="ABCD" localSheetId="14">#REF!</definedName>
    <definedName name="ABCD" localSheetId="16">#REF!</definedName>
    <definedName name="ABCD" localSheetId="22">#REF!</definedName>
    <definedName name="ABCD" localSheetId="69">#REF!</definedName>
    <definedName name="ABCD" localSheetId="20">#REF!</definedName>
    <definedName name="ABCD" localSheetId="24">#REF!</definedName>
    <definedName name="ABCD" localSheetId="9">#REF!</definedName>
    <definedName name="ABCD" localSheetId="32">#REF!</definedName>
    <definedName name="ABCD" localSheetId="30">#REF!</definedName>
    <definedName name="ABCD" localSheetId="36">#REF!</definedName>
    <definedName name="ABCD" localSheetId="13">#REF!</definedName>
    <definedName name="ABCD" localSheetId="15">#REF!</definedName>
    <definedName name="ABCD" localSheetId="21">#REF!</definedName>
    <definedName name="ABCD" localSheetId="41">#REF!</definedName>
    <definedName name="ABCD" localSheetId="19">#REF!</definedName>
    <definedName name="ABCD" localSheetId="53">#REF!</definedName>
    <definedName name="ABCD" localSheetId="23">#REF!</definedName>
    <definedName name="ABCD" localSheetId="31">#REF!</definedName>
    <definedName name="ABCD" localSheetId="6">#REF!</definedName>
    <definedName name="ABCD" localSheetId="4">#REF!</definedName>
    <definedName name="ABCD" localSheetId="39">#REF!</definedName>
    <definedName name="ABCD" localSheetId="40">#REF!</definedName>
    <definedName name="ABCD">#REF!</definedName>
    <definedName name="AC" localSheetId="34">#REF!</definedName>
    <definedName name="AC" localSheetId="16">#REF!</definedName>
    <definedName name="AC" localSheetId="22">#REF!</definedName>
    <definedName name="AC" localSheetId="69">#REF!</definedName>
    <definedName name="AC" localSheetId="20">#REF!</definedName>
    <definedName name="AC" localSheetId="24">#REF!</definedName>
    <definedName name="AC" localSheetId="9">#REF!</definedName>
    <definedName name="AC" localSheetId="32">#REF!</definedName>
    <definedName name="AC" localSheetId="30">#REF!</definedName>
    <definedName name="AC" localSheetId="36">#REF!</definedName>
    <definedName name="AC" localSheetId="15">#REF!</definedName>
    <definedName name="AC" localSheetId="21">#REF!</definedName>
    <definedName name="AC" localSheetId="41">#REF!</definedName>
    <definedName name="AC" localSheetId="19">#REF!</definedName>
    <definedName name="AC" localSheetId="53">#REF!</definedName>
    <definedName name="AC" localSheetId="23">#REF!</definedName>
    <definedName name="AC" localSheetId="31">#REF!</definedName>
    <definedName name="AC" localSheetId="4">#REF!</definedName>
    <definedName name="AC" localSheetId="39">#REF!</definedName>
    <definedName name="AC" localSheetId="40">#REF!</definedName>
    <definedName name="AC">#REF!</definedName>
    <definedName name="Accessory">'[16]Accessories 2006'!$A$5:$E$789</definedName>
    <definedName name="Accruals" localSheetId="34">#REF!</definedName>
    <definedName name="Accruals" localSheetId="18">#REF!</definedName>
    <definedName name="Accruals" localSheetId="12">#REF!</definedName>
    <definedName name="Accruals" localSheetId="14">#REF!</definedName>
    <definedName name="Accruals" localSheetId="16">#REF!</definedName>
    <definedName name="Accruals" localSheetId="22">#REF!</definedName>
    <definedName name="Accruals" localSheetId="69">#REF!</definedName>
    <definedName name="Accruals" localSheetId="0">#REF!</definedName>
    <definedName name="Accruals" localSheetId="28">#REF!</definedName>
    <definedName name="Accruals" localSheetId="20">#REF!</definedName>
    <definedName name="Accruals" localSheetId="24">#REF!</definedName>
    <definedName name="Accruals" localSheetId="9">#REF!</definedName>
    <definedName name="Accruals" localSheetId="32">#REF!</definedName>
    <definedName name="Accruals" localSheetId="30">#REF!</definedName>
    <definedName name="Accruals" localSheetId="36">#REF!</definedName>
    <definedName name="Accruals" localSheetId="13">#REF!</definedName>
    <definedName name="Accruals" localSheetId="15">#REF!</definedName>
    <definedName name="Accruals" localSheetId="21">#REF!</definedName>
    <definedName name="Accruals" localSheetId="41">#REF!</definedName>
    <definedName name="Accruals" localSheetId="19">#REF!</definedName>
    <definedName name="Accruals" localSheetId="53">#REF!</definedName>
    <definedName name="Accruals" localSheetId="23">#REF!</definedName>
    <definedName name="Accruals" localSheetId="31">#REF!</definedName>
    <definedName name="Accruals" localSheetId="6">#REF!</definedName>
    <definedName name="Accruals" localSheetId="4">#REF!</definedName>
    <definedName name="Accruals" localSheetId="39">#REF!</definedName>
    <definedName name="Accruals" localSheetId="38">#REF!</definedName>
    <definedName name="Accruals" localSheetId="5">#REF!</definedName>
    <definedName name="Accruals" localSheetId="40">#REF!</definedName>
    <definedName name="Accruals">#REF!</definedName>
    <definedName name="Acorn">'[17]Loan Amortization with lift'!$D$7</definedName>
    <definedName name="Acorn_Promote">'[18]Project Assumptions - Constants'!$M$103</definedName>
    <definedName name="Acreage" localSheetId="34">#REF!</definedName>
    <definedName name="Acreage" localSheetId="22">#REF!</definedName>
    <definedName name="Acreage" localSheetId="69">#REF!</definedName>
    <definedName name="Acreage" localSheetId="28">#REF!</definedName>
    <definedName name="Acreage" localSheetId="24">#REF!</definedName>
    <definedName name="Acreage" localSheetId="9">#REF!</definedName>
    <definedName name="Acreage" localSheetId="30">#REF!</definedName>
    <definedName name="Acreage" localSheetId="36">#REF!</definedName>
    <definedName name="Acreage" localSheetId="11">#REF!</definedName>
    <definedName name="Acreage" localSheetId="21">#REF!</definedName>
    <definedName name="Acreage" localSheetId="19">#REF!</definedName>
    <definedName name="Acreage" localSheetId="23">#REF!</definedName>
    <definedName name="Acreage" localSheetId="31">#REF!</definedName>
    <definedName name="Acreage" localSheetId="39">#REF!</definedName>
    <definedName name="Acreage" localSheetId="40">#REF!</definedName>
    <definedName name="Acreage">#REF!</definedName>
    <definedName name="actual" localSheetId="34">#REF!</definedName>
    <definedName name="actual" localSheetId="18">#REF!</definedName>
    <definedName name="actual" localSheetId="12">#REF!</definedName>
    <definedName name="actual" localSheetId="14">#REF!</definedName>
    <definedName name="actual" localSheetId="16">#REF!</definedName>
    <definedName name="actual" localSheetId="22">#REF!</definedName>
    <definedName name="actual" localSheetId="69">#REF!</definedName>
    <definedName name="actual" localSheetId="28">#REF!</definedName>
    <definedName name="actual" localSheetId="20">#REF!</definedName>
    <definedName name="actual" localSheetId="24">#REF!</definedName>
    <definedName name="actual" localSheetId="9">#REF!</definedName>
    <definedName name="actual" localSheetId="32">#REF!</definedName>
    <definedName name="actual" localSheetId="30">#REF!</definedName>
    <definedName name="actual" localSheetId="36">#REF!</definedName>
    <definedName name="actual" localSheetId="13">#REF!</definedName>
    <definedName name="actual" localSheetId="15">#REF!</definedName>
    <definedName name="actual" localSheetId="21">#REF!</definedName>
    <definedName name="actual" localSheetId="41">#REF!</definedName>
    <definedName name="actual" localSheetId="19">#REF!</definedName>
    <definedName name="actual" localSheetId="53">#REF!</definedName>
    <definedName name="actual" localSheetId="23">#REF!</definedName>
    <definedName name="actual" localSheetId="31">#REF!</definedName>
    <definedName name="actual" localSheetId="6">#REF!</definedName>
    <definedName name="actual" localSheetId="4">#REF!</definedName>
    <definedName name="actual" localSheetId="39">#REF!</definedName>
    <definedName name="actual" localSheetId="38">#REF!</definedName>
    <definedName name="actual" localSheetId="5">#REF!</definedName>
    <definedName name="actual" localSheetId="40">#REF!</definedName>
    <definedName name="actual">#REF!</definedName>
    <definedName name="actual2" localSheetId="34">#REF!</definedName>
    <definedName name="actual2" localSheetId="18">#REF!</definedName>
    <definedName name="actual2" localSheetId="12">#REF!</definedName>
    <definedName name="actual2" localSheetId="14">#REF!</definedName>
    <definedName name="actual2" localSheetId="16">#REF!</definedName>
    <definedName name="actual2" localSheetId="22">#REF!</definedName>
    <definedName name="actual2" localSheetId="69">#REF!</definedName>
    <definedName name="actual2" localSheetId="28">#REF!</definedName>
    <definedName name="actual2" localSheetId="20">#REF!</definedName>
    <definedName name="actual2" localSheetId="24">#REF!</definedName>
    <definedName name="actual2" localSheetId="9">#REF!</definedName>
    <definedName name="actual2" localSheetId="32">#REF!</definedName>
    <definedName name="actual2" localSheetId="30">#REF!</definedName>
    <definedName name="actual2" localSheetId="36">#REF!</definedName>
    <definedName name="actual2" localSheetId="13">#REF!</definedName>
    <definedName name="actual2" localSheetId="15">#REF!</definedName>
    <definedName name="actual2" localSheetId="21">#REF!</definedName>
    <definedName name="actual2" localSheetId="41">#REF!</definedName>
    <definedName name="actual2" localSheetId="19">#REF!</definedName>
    <definedName name="actual2" localSheetId="53">#REF!</definedName>
    <definedName name="actual2" localSheetId="23">#REF!</definedName>
    <definedName name="actual2" localSheetId="31">#REF!</definedName>
    <definedName name="actual2" localSheetId="6">#REF!</definedName>
    <definedName name="actual2" localSheetId="4">#REF!</definedName>
    <definedName name="actual2" localSheetId="39">#REF!</definedName>
    <definedName name="actual2" localSheetId="38">#REF!</definedName>
    <definedName name="actual2" localSheetId="5">#REF!</definedName>
    <definedName name="actual2" localSheetId="40">#REF!</definedName>
    <definedName name="actual2">#REF!</definedName>
    <definedName name="add_retention" localSheetId="34">#REF!</definedName>
    <definedName name="add_retention" localSheetId="22">#REF!</definedName>
    <definedName name="add_retention" localSheetId="69">#REF!</definedName>
    <definedName name="add_retention" localSheetId="24">#REF!</definedName>
    <definedName name="add_retention" localSheetId="9">#REF!</definedName>
    <definedName name="add_retention" localSheetId="36">#REF!</definedName>
    <definedName name="add_retention" localSheetId="21">#REF!</definedName>
    <definedName name="add_retention" localSheetId="19">#REF!</definedName>
    <definedName name="add_retention" localSheetId="23">#REF!</definedName>
    <definedName name="add_retention" localSheetId="31">#REF!</definedName>
    <definedName name="add_retention" localSheetId="39">#REF!</definedName>
    <definedName name="add_retention" localSheetId="40">#REF!</definedName>
    <definedName name="add_retention">#REF!</definedName>
    <definedName name="addddaada" localSheetId="34">#REF!</definedName>
    <definedName name="addddaada" localSheetId="16">#REF!</definedName>
    <definedName name="addddaada" localSheetId="22">#REF!</definedName>
    <definedName name="addddaada" localSheetId="69">#REF!</definedName>
    <definedName name="addddaada" localSheetId="20">#REF!</definedName>
    <definedName name="addddaada" localSheetId="24">#REF!</definedName>
    <definedName name="addddaada" localSheetId="9">#REF!</definedName>
    <definedName name="addddaada" localSheetId="32">#REF!</definedName>
    <definedName name="addddaada" localSheetId="30">#REF!</definedName>
    <definedName name="addddaada" localSheetId="36">#REF!</definedName>
    <definedName name="addddaada" localSheetId="15">#REF!</definedName>
    <definedName name="addddaada" localSheetId="21">#REF!</definedName>
    <definedName name="addddaada" localSheetId="41">#REF!</definedName>
    <definedName name="addddaada" localSheetId="19">#REF!</definedName>
    <definedName name="addddaada" localSheetId="53">#REF!</definedName>
    <definedName name="addddaada" localSheetId="23">#REF!</definedName>
    <definedName name="addddaada" localSheetId="31">#REF!</definedName>
    <definedName name="addddaada" localSheetId="4">#REF!</definedName>
    <definedName name="addddaada" localSheetId="39">#REF!</definedName>
    <definedName name="addddaada" localSheetId="40">#REF!</definedName>
    <definedName name="addddaada">#REF!</definedName>
    <definedName name="adika" localSheetId="34">#REF!</definedName>
    <definedName name="adika" localSheetId="16">#REF!</definedName>
    <definedName name="adika" localSheetId="22">#REF!</definedName>
    <definedName name="adika" localSheetId="69">#REF!</definedName>
    <definedName name="adika" localSheetId="20">#REF!</definedName>
    <definedName name="adika" localSheetId="24">#REF!</definedName>
    <definedName name="adika" localSheetId="9">#REF!</definedName>
    <definedName name="adika" localSheetId="32">#REF!</definedName>
    <definedName name="adika" localSheetId="30">#REF!</definedName>
    <definedName name="adika" localSheetId="36">#REF!</definedName>
    <definedName name="adika" localSheetId="15">#REF!</definedName>
    <definedName name="adika" localSheetId="21">#REF!</definedName>
    <definedName name="adika" localSheetId="41">#REF!</definedName>
    <definedName name="adika" localSheetId="19">#REF!</definedName>
    <definedName name="adika" localSheetId="53">#REF!</definedName>
    <definedName name="adika" localSheetId="23">#REF!</definedName>
    <definedName name="adika" localSheetId="31">#REF!</definedName>
    <definedName name="adika" localSheetId="4">#REF!</definedName>
    <definedName name="adika" localSheetId="39">#REF!</definedName>
    <definedName name="adika" localSheetId="40">#REF!</definedName>
    <definedName name="adika">#REF!</definedName>
    <definedName name="AEGoodrick" localSheetId="34">#REF!</definedName>
    <definedName name="AEGoodrick" localSheetId="14">#REF!</definedName>
    <definedName name="AEGoodrick" localSheetId="16">#REF!</definedName>
    <definedName name="AEGoodrick" localSheetId="22">#REF!</definedName>
    <definedName name="AEGoodrick" localSheetId="69">#REF!</definedName>
    <definedName name="AEGoodrick" localSheetId="20">#REF!</definedName>
    <definedName name="AEGoodrick" localSheetId="24">#REF!</definedName>
    <definedName name="AEGoodrick" localSheetId="9">#REF!</definedName>
    <definedName name="AEGoodrick" localSheetId="32">#REF!</definedName>
    <definedName name="AEGoodrick" localSheetId="30">#REF!</definedName>
    <definedName name="AEGoodrick" localSheetId="36">#REF!</definedName>
    <definedName name="AEGoodrick" localSheetId="13">#REF!</definedName>
    <definedName name="AEGoodrick" localSheetId="15">#REF!</definedName>
    <definedName name="AEGoodrick" localSheetId="21">#REF!</definedName>
    <definedName name="AEGoodrick" localSheetId="41">#REF!</definedName>
    <definedName name="AEGoodrick" localSheetId="19">#REF!</definedName>
    <definedName name="AEGoodrick" localSheetId="53">#REF!</definedName>
    <definedName name="AEGoodrick" localSheetId="23">#REF!</definedName>
    <definedName name="AEGoodrick" localSheetId="31">#REF!</definedName>
    <definedName name="AEGoodrick" localSheetId="6">#REF!</definedName>
    <definedName name="AEGoodrick" localSheetId="4">#REF!</definedName>
    <definedName name="AEGoodrick" localSheetId="39">#REF!</definedName>
    <definedName name="AEGoodrick" localSheetId="40">#REF!</definedName>
    <definedName name="AEGoodrick">#REF!</definedName>
    <definedName name="ahet" localSheetId="34">'[19]Tender Estimates - Artmax DB'!#REF!</definedName>
    <definedName name="ahet" localSheetId="14">'[19]Tender Estimates - Artmax DB'!#REF!</definedName>
    <definedName name="ahet" localSheetId="16">'[19]Tender Estimates - Artmax DB'!#REF!</definedName>
    <definedName name="ahet" localSheetId="22">'[19]Tender Estimates - Artmax DB'!#REF!</definedName>
    <definedName name="ahet" localSheetId="20">'[19]Tender Estimates - Artmax DB'!#REF!</definedName>
    <definedName name="ahet" localSheetId="24">'[19]Tender Estimates - Artmax DB'!#REF!</definedName>
    <definedName name="ahet" localSheetId="66">'[19]Tender Estimates - Artmax DB'!#REF!</definedName>
    <definedName name="ahet" localSheetId="30">'[19]Tender Estimates - Artmax DB'!#REF!</definedName>
    <definedName name="ahet" localSheetId="36">'[19]Tender Estimates - Artmax DB'!#REF!</definedName>
    <definedName name="ahet" localSheetId="13">'[19]Tender Estimates - Artmax DB'!#REF!</definedName>
    <definedName name="ahet" localSheetId="15">'[19]Tender Estimates - Artmax DB'!#REF!</definedName>
    <definedName name="ahet" localSheetId="21">'[19]Tender Estimates - Artmax DB'!#REF!</definedName>
    <definedName name="ahet" localSheetId="41">'[19]Tender Estimates - Artmax DB'!#REF!</definedName>
    <definedName name="ahet" localSheetId="19">'[19]Tender Estimates - Artmax DB'!#REF!</definedName>
    <definedName name="ahet" localSheetId="53">'[19]Tender Estimates - Artmax DB'!#REF!</definedName>
    <definedName name="ahet" localSheetId="23">'[19]Tender Estimates - Artmax DB'!#REF!</definedName>
    <definedName name="ahet" localSheetId="31">'[19]Tender Estimates - Artmax DB'!#REF!</definedName>
    <definedName name="ahet" localSheetId="6">'[19]Tender Estimates - Artmax DB'!#REF!</definedName>
    <definedName name="ahet" localSheetId="4">'[19]Tender Estimates - Artmax DB'!#REF!</definedName>
    <definedName name="ahet" localSheetId="39">'[19]Tender Estimates - Artmax DB'!#REF!</definedName>
    <definedName name="ahet" localSheetId="40">'[19]Tender Estimates - Artmax DB'!#REF!</definedName>
    <definedName name="ahet">'[19]Tender Estimates - Artmax DB'!#REF!</definedName>
    <definedName name="AIAG702" localSheetId="34">#REF!</definedName>
    <definedName name="AIAG702" localSheetId="18">#REF!</definedName>
    <definedName name="AIAG702" localSheetId="12">#REF!</definedName>
    <definedName name="AIAG702" localSheetId="14">#REF!</definedName>
    <definedName name="AIAG702" localSheetId="16">#REF!</definedName>
    <definedName name="AIAG702" localSheetId="22">#REF!</definedName>
    <definedName name="AIAG702" localSheetId="69">#REF!</definedName>
    <definedName name="AIAG702" localSheetId="0">#REF!</definedName>
    <definedName name="AIAG702" localSheetId="28">#REF!</definedName>
    <definedName name="AIAG702" localSheetId="20">#REF!</definedName>
    <definedName name="AIAG702" localSheetId="24">#REF!</definedName>
    <definedName name="AIAG702" localSheetId="9">#REF!</definedName>
    <definedName name="AIAG702" localSheetId="32">#REF!</definedName>
    <definedName name="AIAG702" localSheetId="30">#REF!</definedName>
    <definedName name="AIAG702" localSheetId="36">#REF!</definedName>
    <definedName name="AIAG702" localSheetId="13">#REF!</definedName>
    <definedName name="AIAG702" localSheetId="15">#REF!</definedName>
    <definedName name="AIAG702" localSheetId="21">#REF!</definedName>
    <definedName name="AIAG702" localSheetId="41">#REF!</definedName>
    <definedName name="AIAG702" localSheetId="19">#REF!</definedName>
    <definedName name="AIAG702" localSheetId="53">#REF!</definedName>
    <definedName name="AIAG702" localSheetId="23">#REF!</definedName>
    <definedName name="AIAG702" localSheetId="31">#REF!</definedName>
    <definedName name="AIAG702" localSheetId="6">#REF!</definedName>
    <definedName name="AIAG702" localSheetId="4">#REF!</definedName>
    <definedName name="AIAG702" localSheetId="39">#REF!</definedName>
    <definedName name="AIAG702" localSheetId="38">#REF!</definedName>
    <definedName name="AIAG702" localSheetId="5">#REF!</definedName>
    <definedName name="AIAG702" localSheetId="40">#REF!</definedName>
    <definedName name="AIAG702">#REF!</definedName>
    <definedName name="akmed" localSheetId="34">#REF!</definedName>
    <definedName name="akmed" localSheetId="16">#REF!</definedName>
    <definedName name="akmed" localSheetId="22">#REF!</definedName>
    <definedName name="akmed" localSheetId="69">#REF!</definedName>
    <definedName name="akmed" localSheetId="28">#REF!</definedName>
    <definedName name="akmed" localSheetId="20">#REF!</definedName>
    <definedName name="akmed" localSheetId="24">#REF!</definedName>
    <definedName name="akmed" localSheetId="9">#REF!</definedName>
    <definedName name="akmed" localSheetId="32">#REF!</definedName>
    <definedName name="akmed" localSheetId="30">#REF!</definedName>
    <definedName name="akmed" localSheetId="36">#REF!</definedName>
    <definedName name="akmed" localSheetId="15">#REF!</definedName>
    <definedName name="akmed" localSheetId="21">#REF!</definedName>
    <definedName name="akmed" localSheetId="41">#REF!</definedName>
    <definedName name="akmed" localSheetId="19">#REF!</definedName>
    <definedName name="akmed" localSheetId="53">#REF!</definedName>
    <definedName name="akmed" localSheetId="23">#REF!</definedName>
    <definedName name="akmed" localSheetId="31">#REF!</definedName>
    <definedName name="akmed" localSheetId="6">#REF!</definedName>
    <definedName name="akmed" localSheetId="4">#REF!</definedName>
    <definedName name="akmed" localSheetId="39">#REF!</definedName>
    <definedName name="akmed" localSheetId="40">#REF!</definedName>
    <definedName name="akmed">#REF!</definedName>
    <definedName name="al_window_rate" localSheetId="34">'[20]2F - Win. &amp; Ext. Doors'!#REF!</definedName>
    <definedName name="al_window_rate" localSheetId="18">'[20]2F - Win. &amp; Ext. Doors'!#REF!</definedName>
    <definedName name="al_window_rate" localSheetId="12">'[20]2F - Win. &amp; Ext. Doors'!#REF!</definedName>
    <definedName name="al_window_rate" localSheetId="14">'[20]2F - Win. &amp; Ext. Doors'!#REF!</definedName>
    <definedName name="al_window_rate" localSheetId="16">'[20]2F - Win. &amp; Ext. Doors'!#REF!</definedName>
    <definedName name="al_window_rate" localSheetId="22">'[20]2F - Win. &amp; Ext. Doors'!#REF!</definedName>
    <definedName name="al_window_rate" localSheetId="0">'[20]2F - Win. &amp; Ext. Doors'!#REF!</definedName>
    <definedName name="al_window_rate" localSheetId="28">'[20]2F - Win. &amp; Ext. Doors'!#REF!</definedName>
    <definedName name="al_window_rate" localSheetId="20">'[20]2F - Win. &amp; Ext. Doors'!#REF!</definedName>
    <definedName name="al_window_rate" localSheetId="24">'[20]2F - Win. &amp; Ext. Doors'!#REF!</definedName>
    <definedName name="al_window_rate" localSheetId="30">'[20]2F - Win. &amp; Ext. Doors'!#REF!</definedName>
    <definedName name="al_window_rate" localSheetId="36">'[20]2F - Win. &amp; Ext. Doors'!#REF!</definedName>
    <definedName name="al_window_rate" localSheetId="13">'[20]2F - Win. &amp; Ext. Doors'!#REF!</definedName>
    <definedName name="al_window_rate" localSheetId="15">'[20]2F - Win. &amp; Ext. Doors'!#REF!</definedName>
    <definedName name="al_window_rate" localSheetId="21">'[20]2F - Win. &amp; Ext. Doors'!#REF!</definedName>
    <definedName name="al_window_rate" localSheetId="41">'[20]2F - Win. &amp; Ext. Doors'!#REF!</definedName>
    <definedName name="al_window_rate" localSheetId="19">'[20]2F - Win. &amp; Ext. Doors'!#REF!</definedName>
    <definedName name="al_window_rate" localSheetId="53">'[20]2F - Win. &amp; Ext. Doors'!#REF!</definedName>
    <definedName name="al_window_rate" localSheetId="23">'[20]2F - Win. &amp; Ext. Doors'!#REF!</definedName>
    <definedName name="al_window_rate" localSheetId="31">'[20]2F - Win. &amp; Ext. Doors'!#REF!</definedName>
    <definedName name="al_window_rate" localSheetId="6">'[20]2F - Win. &amp; Ext. Doors'!#REF!</definedName>
    <definedName name="al_window_rate" localSheetId="4">'[20]2F - Win. &amp; Ext. Doors'!#REF!</definedName>
    <definedName name="al_window_rate" localSheetId="39">'[20]2F - Win. &amp; Ext. Doors'!#REF!</definedName>
    <definedName name="al_window_rate" localSheetId="5">'[20]2F - Win. &amp; Ext. Doors'!#REF!</definedName>
    <definedName name="al_window_rate" localSheetId="40">'[20]2F - Win. &amp; Ext. Doors'!#REF!</definedName>
    <definedName name="al_window_rate">'[20]2F - Win. &amp; Ext. Doors'!#REF!</definedName>
    <definedName name="ALONG" localSheetId="34">#REF!</definedName>
    <definedName name="ALONG" localSheetId="18">#REF!</definedName>
    <definedName name="ALONG" localSheetId="12">#REF!</definedName>
    <definedName name="ALONG" localSheetId="14">#REF!</definedName>
    <definedName name="ALONG" localSheetId="16">#REF!</definedName>
    <definedName name="ALONG" localSheetId="22">#REF!</definedName>
    <definedName name="ALONG" localSheetId="69">#REF!</definedName>
    <definedName name="ALONG" localSheetId="0">#REF!</definedName>
    <definedName name="ALONG" localSheetId="28">#REF!</definedName>
    <definedName name="ALONG" localSheetId="20">#REF!</definedName>
    <definedName name="ALONG" localSheetId="24">#REF!</definedName>
    <definedName name="ALONG" localSheetId="9">#REF!</definedName>
    <definedName name="ALONG" localSheetId="32">#REF!</definedName>
    <definedName name="ALONG" localSheetId="30">#REF!</definedName>
    <definedName name="ALONG" localSheetId="36">#REF!</definedName>
    <definedName name="ALONG" localSheetId="13">#REF!</definedName>
    <definedName name="ALONG" localSheetId="15">#REF!</definedName>
    <definedName name="ALONG" localSheetId="21">#REF!</definedName>
    <definedName name="ALONG" localSheetId="41">#REF!</definedName>
    <definedName name="ALONG" localSheetId="19">#REF!</definedName>
    <definedName name="ALONG" localSheetId="53">#REF!</definedName>
    <definedName name="ALONG" localSheetId="23">#REF!</definedName>
    <definedName name="ALONG" localSheetId="31">#REF!</definedName>
    <definedName name="ALONG" localSheetId="6">#REF!</definedName>
    <definedName name="ALONG" localSheetId="4">#REF!</definedName>
    <definedName name="ALONG" localSheetId="39">#REF!</definedName>
    <definedName name="ALONG" localSheetId="38">#REF!</definedName>
    <definedName name="ALONG" localSheetId="5">#REF!</definedName>
    <definedName name="ALONG" localSheetId="40">#REF!</definedName>
    <definedName name="ALONG">#REF!</definedName>
    <definedName name="amadia" localSheetId="34">#REF!</definedName>
    <definedName name="amadia" localSheetId="12">#REF!</definedName>
    <definedName name="amadia" localSheetId="16">#REF!</definedName>
    <definedName name="amadia" localSheetId="22">#REF!</definedName>
    <definedName name="amadia" localSheetId="69">#REF!</definedName>
    <definedName name="amadia" localSheetId="28">#REF!</definedName>
    <definedName name="amadia" localSheetId="20">#REF!</definedName>
    <definedName name="amadia" localSheetId="24">#REF!</definedName>
    <definedName name="amadia" localSheetId="9">#REF!</definedName>
    <definedName name="amadia" localSheetId="32">#REF!</definedName>
    <definedName name="amadia" localSheetId="30">#REF!</definedName>
    <definedName name="amadia" localSheetId="36">#REF!</definedName>
    <definedName name="amadia" localSheetId="15">#REF!</definedName>
    <definedName name="amadia" localSheetId="21">#REF!</definedName>
    <definedName name="amadia" localSheetId="41">#REF!</definedName>
    <definedName name="amadia" localSheetId="19">#REF!</definedName>
    <definedName name="amadia" localSheetId="53">#REF!</definedName>
    <definedName name="amadia" localSheetId="23">#REF!</definedName>
    <definedName name="amadia" localSheetId="31">#REF!</definedName>
    <definedName name="amadia" localSheetId="4">#REF!</definedName>
    <definedName name="amadia" localSheetId="39">#REF!</definedName>
    <definedName name="amadia" localSheetId="40">#REF!</definedName>
    <definedName name="amadia">#REF!</definedName>
    <definedName name="AMAZ." localSheetId="34">#REF!</definedName>
    <definedName name="AMAZ." localSheetId="18">#REF!</definedName>
    <definedName name="AMAZ." localSheetId="12">#REF!</definedName>
    <definedName name="AMAZ." localSheetId="14">#REF!</definedName>
    <definedName name="AMAZ." localSheetId="16">#REF!</definedName>
    <definedName name="AMAZ." localSheetId="22">#REF!</definedName>
    <definedName name="AMAZ." localSheetId="69">#REF!</definedName>
    <definedName name="AMAZ." localSheetId="28">#REF!</definedName>
    <definedName name="AMAZ." localSheetId="20">#REF!</definedName>
    <definedName name="AMAZ." localSheetId="24">#REF!</definedName>
    <definedName name="AMAZ." localSheetId="9">#REF!</definedName>
    <definedName name="AMAZ." localSheetId="32">#REF!</definedName>
    <definedName name="AMAZ." localSheetId="30">#REF!</definedName>
    <definedName name="AMAZ." localSheetId="36">#REF!</definedName>
    <definedName name="AMAZ." localSheetId="13">#REF!</definedName>
    <definedName name="AMAZ." localSheetId="15">#REF!</definedName>
    <definedName name="AMAZ." localSheetId="21">#REF!</definedName>
    <definedName name="AMAZ." localSheetId="41">#REF!</definedName>
    <definedName name="AMAZ." localSheetId="19">#REF!</definedName>
    <definedName name="AMAZ." localSheetId="53">#REF!</definedName>
    <definedName name="AMAZ." localSheetId="23">#REF!</definedName>
    <definedName name="AMAZ." localSheetId="31">#REF!</definedName>
    <definedName name="AMAZ." localSheetId="6">#REF!</definedName>
    <definedName name="AMAZ." localSheetId="4">#REF!</definedName>
    <definedName name="AMAZ." localSheetId="39">#REF!</definedName>
    <definedName name="AMAZ." localSheetId="38">#REF!</definedName>
    <definedName name="AMAZ." localSheetId="5">#REF!</definedName>
    <definedName name="AMAZ." localSheetId="40">#REF!</definedName>
    <definedName name="AMAZ.">#REF!</definedName>
    <definedName name="andare" localSheetId="34">#REF!</definedName>
    <definedName name="andare" localSheetId="16">#REF!</definedName>
    <definedName name="andare" localSheetId="22">#REF!</definedName>
    <definedName name="andare" localSheetId="69">#REF!</definedName>
    <definedName name="andare" localSheetId="20">#REF!</definedName>
    <definedName name="andare" localSheetId="24">#REF!</definedName>
    <definedName name="andare" localSheetId="9">#REF!</definedName>
    <definedName name="andare" localSheetId="32">#REF!</definedName>
    <definedName name="andare" localSheetId="30">#REF!</definedName>
    <definedName name="andare" localSheetId="36">#REF!</definedName>
    <definedName name="andare" localSheetId="15">#REF!</definedName>
    <definedName name="andare" localSheetId="21">#REF!</definedName>
    <definedName name="andare" localSheetId="41">#REF!</definedName>
    <definedName name="andare" localSheetId="19">#REF!</definedName>
    <definedName name="andare" localSheetId="53">#REF!</definedName>
    <definedName name="andare" localSheetId="23">#REF!</definedName>
    <definedName name="andare" localSheetId="31">#REF!</definedName>
    <definedName name="andare" localSheetId="4">#REF!</definedName>
    <definedName name="andare" localSheetId="39">#REF!</definedName>
    <definedName name="andare" localSheetId="40">#REF!</definedName>
    <definedName name="andare">#REF!</definedName>
    <definedName name="Anly" localSheetId="34" hidden="1">[21]FORECAST2000!#REF!</definedName>
    <definedName name="Anly" localSheetId="18" hidden="1">[21]FORECAST2000!#REF!</definedName>
    <definedName name="Anly" localSheetId="12" hidden="1">[21]FORECAST2000!#REF!</definedName>
    <definedName name="Anly" localSheetId="14" hidden="1">[21]FORECAST2000!#REF!</definedName>
    <definedName name="Anly" localSheetId="16" hidden="1">[21]FORECAST2000!#REF!</definedName>
    <definedName name="Anly" localSheetId="22" hidden="1">[22]FORECAST2000!#REF!</definedName>
    <definedName name="Anly" localSheetId="69" hidden="1">[21]FORECAST2000!#REF!</definedName>
    <definedName name="Anly" localSheetId="20" hidden="1">[21]FORECAST2000!#REF!</definedName>
    <definedName name="Anly" localSheetId="24" hidden="1">[21]FORECAST2000!#REF!</definedName>
    <definedName name="Anly" localSheetId="9" hidden="1">[21]FORECAST2000!#REF!</definedName>
    <definedName name="Anly" localSheetId="3" hidden="1">[21]FORECAST2000!#REF!</definedName>
    <definedName name="Anly" localSheetId="66" hidden="1">[21]FORECAST2000!#REF!</definedName>
    <definedName name="Anly" localSheetId="36" hidden="1">[21]FORECAST2000!#REF!</definedName>
    <definedName name="Anly" localSheetId="10" hidden="1">[21]FORECAST2000!#REF!</definedName>
    <definedName name="Anly" localSheetId="21" hidden="1">[22]FORECAST2000!#REF!</definedName>
    <definedName name="Anly" localSheetId="19" hidden="1">[21]FORECAST2000!#REF!</definedName>
    <definedName name="Anly" localSheetId="23" hidden="1">[21]FORECAST2000!#REF!</definedName>
    <definedName name="Anly" localSheetId="31" hidden="1">[21]FORECAST2000!#REF!</definedName>
    <definedName name="Anly" localSheetId="2" hidden="1">[21]FORECAST2000!#REF!</definedName>
    <definedName name="Anly" localSheetId="4" hidden="1">[21]FORECAST2000!#REF!</definedName>
    <definedName name="Anly" localSheetId="39" hidden="1">[21]FORECAST2000!#REF!</definedName>
    <definedName name="Anly" localSheetId="5" hidden="1">[21]FORECAST2000!#REF!</definedName>
    <definedName name="Anly" localSheetId="40" hidden="1">[21]FORECAST2000!#REF!</definedName>
    <definedName name="Anly" hidden="1">[22]FORECAST2000!#REF!</definedName>
    <definedName name="ann" localSheetId="34">#REF!</definedName>
    <definedName name="ann" localSheetId="16">#REF!</definedName>
    <definedName name="ann" localSheetId="22">#REF!</definedName>
    <definedName name="ann" localSheetId="69">#REF!</definedName>
    <definedName name="ann" localSheetId="28">#REF!</definedName>
    <definedName name="ann" localSheetId="20">#REF!</definedName>
    <definedName name="ann" localSheetId="24">#REF!</definedName>
    <definedName name="ann" localSheetId="9">#REF!</definedName>
    <definedName name="ann" localSheetId="32">#REF!</definedName>
    <definedName name="ann" localSheetId="30">#REF!</definedName>
    <definedName name="ann" localSheetId="36">#REF!</definedName>
    <definedName name="ann" localSheetId="15">#REF!</definedName>
    <definedName name="ann" localSheetId="21">#REF!</definedName>
    <definedName name="ann" localSheetId="41">#REF!</definedName>
    <definedName name="ann" localSheetId="19">#REF!</definedName>
    <definedName name="ann" localSheetId="53">#REF!</definedName>
    <definedName name="ann" localSheetId="23">#REF!</definedName>
    <definedName name="ann" localSheetId="31">#REF!</definedName>
    <definedName name="ann" localSheetId="4">#REF!</definedName>
    <definedName name="ann" localSheetId="39">#REF!</definedName>
    <definedName name="ann" localSheetId="40">#REF!</definedName>
    <definedName name="ann">#REF!</definedName>
    <definedName name="Annual">#N/A</definedName>
    <definedName name="annual_fee" localSheetId="34">#REF!</definedName>
    <definedName name="annual_fee" localSheetId="22">#REF!</definedName>
    <definedName name="annual_fee" localSheetId="69">#REF!</definedName>
    <definedName name="annual_fee" localSheetId="28">#REF!</definedName>
    <definedName name="annual_fee" localSheetId="24">#REF!</definedName>
    <definedName name="annual_fee" localSheetId="9">#REF!</definedName>
    <definedName name="annual_fee" localSheetId="30">#REF!</definedName>
    <definedName name="annual_fee" localSheetId="36">#REF!</definedName>
    <definedName name="annual_fee" localSheetId="11">#REF!</definedName>
    <definedName name="annual_fee" localSheetId="21">#REF!</definedName>
    <definedName name="annual_fee" localSheetId="19">#REF!</definedName>
    <definedName name="annual_fee" localSheetId="23">#REF!</definedName>
    <definedName name="annual_fee" localSheetId="31">#REF!</definedName>
    <definedName name="annual_fee" localSheetId="39">#REF!</definedName>
    <definedName name="annual_fee" localSheetId="40">#REF!</definedName>
    <definedName name="annual_fee">#REF!</definedName>
    <definedName name="ANNUALLY">#N/A</definedName>
    <definedName name="anscount" hidden="1">10</definedName>
    <definedName name="aol" localSheetId="34">#REF!</definedName>
    <definedName name="aol" localSheetId="16">#REF!</definedName>
    <definedName name="aol" localSheetId="22">#REF!</definedName>
    <definedName name="aol" localSheetId="69">#REF!</definedName>
    <definedName name="aol" localSheetId="28">#REF!</definedName>
    <definedName name="aol" localSheetId="20">#REF!</definedName>
    <definedName name="aol" localSheetId="24">#REF!</definedName>
    <definedName name="aol" localSheetId="9">#REF!</definedName>
    <definedName name="aol" localSheetId="32">#REF!</definedName>
    <definedName name="aol" localSheetId="30">#REF!</definedName>
    <definedName name="aol" localSheetId="36">#REF!</definedName>
    <definedName name="aol" localSheetId="15">#REF!</definedName>
    <definedName name="aol" localSheetId="21">#REF!</definedName>
    <definedName name="aol" localSheetId="41">#REF!</definedName>
    <definedName name="aol" localSheetId="19">#REF!</definedName>
    <definedName name="aol" localSheetId="53">#REF!</definedName>
    <definedName name="aol" localSheetId="23">#REF!</definedName>
    <definedName name="aol" localSheetId="31">#REF!</definedName>
    <definedName name="aol" localSheetId="4">#REF!</definedName>
    <definedName name="aol" localSheetId="39">#REF!</definedName>
    <definedName name="aol" localSheetId="40">#REF!</definedName>
    <definedName name="aol">#REF!</definedName>
    <definedName name="Apr" localSheetId="34">#REF!</definedName>
    <definedName name="Apr" localSheetId="22">#REF!</definedName>
    <definedName name="Apr" localSheetId="69">#REF!</definedName>
    <definedName name="Apr" localSheetId="24">#REF!</definedName>
    <definedName name="Apr" localSheetId="9">#REF!</definedName>
    <definedName name="Apr" localSheetId="36">#REF!</definedName>
    <definedName name="Apr" localSheetId="21">#REF!</definedName>
    <definedName name="Apr" localSheetId="19">#REF!</definedName>
    <definedName name="Apr" localSheetId="23">#REF!</definedName>
    <definedName name="Apr" localSheetId="31">#REF!</definedName>
    <definedName name="Apr" localSheetId="39">#REF!</definedName>
    <definedName name="Apr" localSheetId="40">#REF!</definedName>
    <definedName name="Apr">#REF!</definedName>
    <definedName name="area" localSheetId="34">#REF!</definedName>
    <definedName name="area" localSheetId="18">#REF!</definedName>
    <definedName name="area" localSheetId="12">#REF!</definedName>
    <definedName name="area" localSheetId="14">#REF!</definedName>
    <definedName name="area" localSheetId="16">#REF!</definedName>
    <definedName name="area" localSheetId="22">#REF!</definedName>
    <definedName name="area" localSheetId="69">#REF!</definedName>
    <definedName name="area" localSheetId="28">#REF!</definedName>
    <definedName name="area" localSheetId="20">#REF!</definedName>
    <definedName name="area" localSheetId="24">#REF!</definedName>
    <definedName name="area" localSheetId="9">#REF!</definedName>
    <definedName name="area" localSheetId="32">#REF!</definedName>
    <definedName name="area" localSheetId="66">#REF!</definedName>
    <definedName name="area" localSheetId="30">#REF!</definedName>
    <definedName name="area" localSheetId="36">#REF!</definedName>
    <definedName name="area" localSheetId="13">#REF!</definedName>
    <definedName name="area" localSheetId="15">#REF!</definedName>
    <definedName name="area" localSheetId="21">#REF!</definedName>
    <definedName name="area" localSheetId="41">#REF!</definedName>
    <definedName name="area" localSheetId="19">#REF!</definedName>
    <definedName name="area" localSheetId="53">#REF!</definedName>
    <definedName name="area" localSheetId="23">#REF!</definedName>
    <definedName name="area" localSheetId="31">#REF!</definedName>
    <definedName name="area" localSheetId="6">#REF!</definedName>
    <definedName name="area" localSheetId="4">#REF!</definedName>
    <definedName name="area" localSheetId="39">#REF!</definedName>
    <definedName name="area" localSheetId="38">#REF!</definedName>
    <definedName name="area" localSheetId="5">#REF!</definedName>
    <definedName name="area" localSheetId="40">#REF!</definedName>
    <definedName name="area">#REF!</definedName>
    <definedName name="aresssdh" localSheetId="34"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12"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69"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8" hidden="1">{#N/A,#N/A,FALSE,"Sub2.1";#N/A,#N/A,FALSE,"Conc2.2";#N/A,#N/A,FALSE,"Block2.3";#N/A,#N/A,FALSE,"Roof2.4";#N/A,#N/A,FALSE,"wood2.5";#N/A,#N/A,FALSE,"Door2.6";#N/A,#N/A,FALSE,"Finish2.7";#N/A,#N/A,FALSE,"Service2.8";#N/A,#N/A,FALSE,"Summary2"}</definedName>
    <definedName name="aresssdh" localSheetId="68"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7"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32" hidden="1">{#N/A,#N/A,FALSE,"Sub2.1";#N/A,#N/A,FALSE,"Conc2.2";#N/A,#N/A,FALSE,"Block2.3";#N/A,#N/A,FALSE,"Roof2.4";#N/A,#N/A,FALSE,"wood2.5";#N/A,#N/A,FALSE,"Door2.6";#N/A,#N/A,FALSE,"Finish2.7";#N/A,#N/A,FALSE,"Service2.8";#N/A,#N/A,FALSE,"Summary2"}</definedName>
    <definedName name="aresssdh" localSheetId="3"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66" hidden="1">{#N/A,#N/A,FALSE,"Sub2.1";#N/A,#N/A,FALSE,"Conc2.2";#N/A,#N/A,FALSE,"Block2.3";#N/A,#N/A,FALSE,"Roof2.4";#N/A,#N/A,FALSE,"wood2.5";#N/A,#N/A,FALSE,"Door2.6";#N/A,#N/A,FALSE,"Finish2.7";#N/A,#N/A,FALSE,"Service2.8";#N/A,#N/A,FALSE,"Summary2"}</definedName>
    <definedName name="aresssdh" localSheetId="30" hidden="1">{#N/A,#N/A,FALSE,"Sub2.1";#N/A,#N/A,FALSE,"Conc2.2";#N/A,#N/A,FALSE,"Block2.3";#N/A,#N/A,FALSE,"Roof2.4";#N/A,#N/A,FALSE,"wood2.5";#N/A,#N/A,FALSE,"Door2.6";#N/A,#N/A,FALSE,"Finish2.7";#N/A,#N/A,FALSE,"Service2.8";#N/A,#N/A,FALSE,"Summary2"}</definedName>
    <definedName name="aresssdh" localSheetId="36"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0" hidden="1">{#N/A,#N/A,FALSE,"Sub2.1";#N/A,#N/A,FALSE,"Conc2.2";#N/A,#N/A,FALSE,"Block2.3";#N/A,#N/A,FALSE,"Roof2.4";#N/A,#N/A,FALSE,"wood2.5";#N/A,#N/A,FALSE,"Door2.6";#N/A,#N/A,FALSE,"Finish2.7";#N/A,#N/A,FALSE,"Service2.8";#N/A,#N/A,FALSE,"Summary2"}</definedName>
    <definedName name="aresssdh" localSheetId="19" hidden="1">{#N/A,#N/A,FALSE,"Sub2.1";#N/A,#N/A,FALSE,"Conc2.2";#N/A,#N/A,FALSE,"Block2.3";#N/A,#N/A,FALSE,"Roof2.4";#N/A,#N/A,FALSE,"wood2.5";#N/A,#N/A,FALSE,"Door2.6";#N/A,#N/A,FALSE,"Finish2.7";#N/A,#N/A,FALSE,"Service2.8";#N/A,#N/A,FALSE,"Summary2"}</definedName>
    <definedName name="aresssdh" localSheetId="23"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4" hidden="1">{#N/A,#N/A,FALSE,"Sub2.1";#N/A,#N/A,FALSE,"Conc2.2";#N/A,#N/A,FALSE,"Block2.3";#N/A,#N/A,FALSE,"Roof2.4";#N/A,#N/A,FALSE,"wood2.5";#N/A,#N/A,FALSE,"Door2.6";#N/A,#N/A,FALSE,"Finish2.7";#N/A,#N/A,FALSE,"Service2.8";#N/A,#N/A,FALSE,"Summary2"}</definedName>
    <definedName name="aresssdh" localSheetId="39" hidden="1">{#N/A,#N/A,FALSE,"Sub2.1";#N/A,#N/A,FALSE,"Conc2.2";#N/A,#N/A,FALSE,"Block2.3";#N/A,#N/A,FALSE,"Roof2.4";#N/A,#N/A,FALSE,"wood2.5";#N/A,#N/A,FALSE,"Door2.6";#N/A,#N/A,FALSE,"Finish2.7";#N/A,#N/A,FALSE,"Service2.8";#N/A,#N/A,FALSE,"Summary2"}</definedName>
    <definedName name="aresssdh" localSheetId="38"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40"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34" hidden="1">{"COM",#N/A,FALSE,"800 10th"}</definedName>
    <definedName name="art" localSheetId="18" hidden="1">{"COM",#N/A,FALSE,"800 10th"}</definedName>
    <definedName name="art" localSheetId="12" hidden="1">{"COM",#N/A,FALSE,"800 10th"}</definedName>
    <definedName name="art" localSheetId="14" hidden="1">{"COM",#N/A,FALSE,"800 10th"}</definedName>
    <definedName name="art" localSheetId="16" hidden="1">{"COM",#N/A,FALSE,"800 10th"}</definedName>
    <definedName name="art" localSheetId="22" hidden="1">{"COM",#N/A,FALSE,"800 10th"}</definedName>
    <definedName name="art" localSheetId="69" hidden="1">{"COM",#N/A,FALSE,"800 10th"}</definedName>
    <definedName name="art" localSheetId="0" hidden="1">{"COM",#N/A,FALSE,"800 10th"}</definedName>
    <definedName name="art" localSheetId="8" hidden="1">{"COM",#N/A,FALSE,"800 10th"}</definedName>
    <definedName name="art" localSheetId="68" hidden="1">{"COM",#N/A,FALSE,"800 10th"}</definedName>
    <definedName name="art" localSheetId="28" hidden="1">{"COM",#N/A,FALSE,"800 10th"}</definedName>
    <definedName name="art" localSheetId="20" hidden="1">{"COM",#N/A,FALSE,"800 10th"}</definedName>
    <definedName name="art" localSheetId="24" hidden="1">{"COM",#N/A,FALSE,"800 10th"}</definedName>
    <definedName name="art" localSheetId="7" hidden="1">{"COM",#N/A,FALSE,"800 10th"}</definedName>
    <definedName name="art" localSheetId="9" hidden="1">{"COM",#N/A,FALSE,"800 10th"}</definedName>
    <definedName name="art" localSheetId="32" hidden="1">{"COM",#N/A,FALSE,"800 10th"}</definedName>
    <definedName name="art" localSheetId="3" hidden="1">{"COM",#N/A,FALSE,"800 10th"}</definedName>
    <definedName name="art" localSheetId="1" hidden="1">{"COM",#N/A,FALSE,"800 10th"}</definedName>
    <definedName name="art" localSheetId="66" hidden="1">{"COM",#N/A,FALSE,"800 10th"}</definedName>
    <definedName name="art" localSheetId="30" hidden="1">{"COM",#N/A,FALSE,"800 10th"}</definedName>
    <definedName name="art" localSheetId="36" hidden="1">{"COM",#N/A,FALSE,"800 10th"}</definedName>
    <definedName name="art" localSheetId="33" hidden="1">{"COM",#N/A,FALSE,"800 10th"}</definedName>
    <definedName name="art" localSheetId="11" hidden="1">{"COM",#N/A,FALSE,"800 10th"}</definedName>
    <definedName name="art" localSheetId="10" hidden="1">{"COM",#N/A,FALSE,"800 10th"}</definedName>
    <definedName name="art" localSheetId="15" hidden="1">{"COM",#N/A,FALSE,"800 10th"}</definedName>
    <definedName name="art" localSheetId="19" hidden="1">{"COM",#N/A,FALSE,"800 10th"}</definedName>
    <definedName name="art" localSheetId="23" hidden="1">{"COM",#N/A,FALSE,"800 10th"}</definedName>
    <definedName name="art" localSheetId="2" hidden="1">{"COM",#N/A,FALSE,"800 10th"}</definedName>
    <definedName name="art" localSheetId="4" hidden="1">{"COM",#N/A,FALSE,"800 10th"}</definedName>
    <definedName name="art" localSheetId="39" hidden="1">{"COM",#N/A,FALSE,"800 10th"}</definedName>
    <definedName name="art" localSheetId="38" hidden="1">{"COM",#N/A,FALSE,"800 10th"}</definedName>
    <definedName name="art" localSheetId="5" hidden="1">{"COM",#N/A,FALSE,"800 10th"}</definedName>
    <definedName name="art" localSheetId="40"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34" hidden="1">#REF!</definedName>
    <definedName name="AS2TickmarkLS" localSheetId="22" hidden="1">#REF!</definedName>
    <definedName name="AS2TickmarkLS" localSheetId="69" hidden="1">#REF!</definedName>
    <definedName name="AS2TickmarkLS" localSheetId="8" hidden="1">#REF!</definedName>
    <definedName name="AS2TickmarkLS" localSheetId="28" hidden="1">#REF!</definedName>
    <definedName name="AS2TickmarkLS" localSheetId="24" hidden="1">#REF!</definedName>
    <definedName name="AS2TickmarkLS" localSheetId="7" hidden="1">#REF!</definedName>
    <definedName name="AS2TickmarkLS" localSheetId="9" hidden="1">#REF!</definedName>
    <definedName name="AS2TickmarkLS" localSheetId="30" hidden="1">#REF!</definedName>
    <definedName name="AS2TickmarkLS" localSheetId="36" hidden="1">#REF!</definedName>
    <definedName name="AS2TickmarkLS" localSheetId="21" hidden="1">#REF!</definedName>
    <definedName name="AS2TickmarkLS" localSheetId="19" hidden="1">#REF!</definedName>
    <definedName name="AS2TickmarkLS" localSheetId="23" hidden="1">#REF!</definedName>
    <definedName name="AS2TickmarkLS" localSheetId="31" hidden="1">#REF!</definedName>
    <definedName name="AS2TickmarkLS" localSheetId="39" hidden="1">#REF!</definedName>
    <definedName name="AS2TickmarkLS" localSheetId="40" hidden="1">#REF!</definedName>
    <definedName name="AS2TickmarkLS" hidden="1">#REF!</definedName>
    <definedName name="AS2VersionLS" hidden="1">300</definedName>
    <definedName name="asd" localSheetId="34">#REF!</definedName>
    <definedName name="asd" localSheetId="18">#REF!</definedName>
    <definedName name="asd" localSheetId="12">#REF!</definedName>
    <definedName name="asd" localSheetId="14">#REF!</definedName>
    <definedName name="asd" localSheetId="16">#REF!</definedName>
    <definedName name="asd" localSheetId="22">#REF!</definedName>
    <definedName name="asd" localSheetId="69">#REF!</definedName>
    <definedName name="asd" localSheetId="28">#REF!</definedName>
    <definedName name="asd" localSheetId="20">#REF!</definedName>
    <definedName name="asd" localSheetId="24">#REF!</definedName>
    <definedName name="asd" localSheetId="9">#REF!</definedName>
    <definedName name="asd" localSheetId="32">#REF!</definedName>
    <definedName name="asd" localSheetId="66">#REF!</definedName>
    <definedName name="asd" localSheetId="30">#REF!</definedName>
    <definedName name="asd" localSheetId="36">#REF!</definedName>
    <definedName name="asd" localSheetId="13">#REF!</definedName>
    <definedName name="asd" localSheetId="15">#REF!</definedName>
    <definedName name="asd" localSheetId="21">#REF!</definedName>
    <definedName name="asd" localSheetId="41">#REF!</definedName>
    <definedName name="asd" localSheetId="19">#REF!</definedName>
    <definedName name="asd" localSheetId="53">#REF!</definedName>
    <definedName name="asd" localSheetId="23">#REF!</definedName>
    <definedName name="asd" localSheetId="31">#REF!</definedName>
    <definedName name="asd" localSheetId="6">#REF!</definedName>
    <definedName name="asd" localSheetId="4">#REF!</definedName>
    <definedName name="asd" localSheetId="39">#REF!</definedName>
    <definedName name="asd" localSheetId="38">#REF!</definedName>
    <definedName name="asd" localSheetId="5">#REF!</definedName>
    <definedName name="asd" localSheetId="40">#REF!</definedName>
    <definedName name="asd">#REF!</definedName>
    <definedName name="asdvad" localSheetId="34">#REF!</definedName>
    <definedName name="asdvad" localSheetId="12">#REF!</definedName>
    <definedName name="asdvad" localSheetId="16">#REF!</definedName>
    <definedName name="asdvad" localSheetId="22">#REF!</definedName>
    <definedName name="asdvad" localSheetId="69">#REF!</definedName>
    <definedName name="asdvad" localSheetId="28">#REF!</definedName>
    <definedName name="asdvad" localSheetId="20">#REF!</definedName>
    <definedName name="asdvad" localSheetId="24">#REF!</definedName>
    <definedName name="asdvad" localSheetId="9">#REF!</definedName>
    <definedName name="asdvad" localSheetId="32">#REF!</definedName>
    <definedName name="asdvad" localSheetId="30">#REF!</definedName>
    <definedName name="asdvad" localSheetId="36">#REF!</definedName>
    <definedName name="asdvad" localSheetId="15">#REF!</definedName>
    <definedName name="asdvad" localSheetId="21">#REF!</definedName>
    <definedName name="asdvad" localSheetId="41">#REF!</definedName>
    <definedName name="asdvad" localSheetId="19">#REF!</definedName>
    <definedName name="asdvad" localSheetId="53">#REF!</definedName>
    <definedName name="asdvad" localSheetId="23">#REF!</definedName>
    <definedName name="asdvad" localSheetId="31">#REF!</definedName>
    <definedName name="asdvad" localSheetId="4">#REF!</definedName>
    <definedName name="asdvad" localSheetId="39">#REF!</definedName>
    <definedName name="asdvad" localSheetId="40">#REF!</definedName>
    <definedName name="asdvad">#REF!</definedName>
    <definedName name="Ashleys" localSheetId="34">#REF!</definedName>
    <definedName name="Ashleys" localSheetId="18">#REF!</definedName>
    <definedName name="Ashleys" localSheetId="12">#REF!</definedName>
    <definedName name="Ashleys" localSheetId="14">#REF!</definedName>
    <definedName name="Ashleys" localSheetId="16">#REF!</definedName>
    <definedName name="Ashleys" localSheetId="22">#REF!</definedName>
    <definedName name="Ashleys" localSheetId="69">#REF!</definedName>
    <definedName name="Ashleys" localSheetId="28">#REF!</definedName>
    <definedName name="Ashleys" localSheetId="20">#REF!</definedName>
    <definedName name="Ashleys" localSheetId="24">#REF!</definedName>
    <definedName name="Ashleys" localSheetId="9">#REF!</definedName>
    <definedName name="Ashleys" localSheetId="32">#REF!</definedName>
    <definedName name="Ashleys" localSheetId="66">#REF!</definedName>
    <definedName name="Ashleys" localSheetId="30">#REF!</definedName>
    <definedName name="Ashleys" localSheetId="36">#REF!</definedName>
    <definedName name="Ashleys" localSheetId="13">#REF!</definedName>
    <definedName name="Ashleys" localSheetId="15">#REF!</definedName>
    <definedName name="Ashleys" localSheetId="21">#REF!</definedName>
    <definedName name="Ashleys" localSheetId="41">#REF!</definedName>
    <definedName name="Ashleys" localSheetId="19">#REF!</definedName>
    <definedName name="Ashleys" localSheetId="53">#REF!</definedName>
    <definedName name="Ashleys" localSheetId="23">#REF!</definedName>
    <definedName name="Ashleys" localSheetId="31">#REF!</definedName>
    <definedName name="Ashleys" localSheetId="6">#REF!</definedName>
    <definedName name="Ashleys" localSheetId="4">#REF!</definedName>
    <definedName name="Ashleys" localSheetId="39">#REF!</definedName>
    <definedName name="Ashleys" localSheetId="38">#REF!</definedName>
    <definedName name="Ashleys" localSheetId="5">#REF!</definedName>
    <definedName name="Ashleys" localSheetId="40">#REF!</definedName>
    <definedName name="Ashleys">#REF!</definedName>
    <definedName name="atieno" localSheetId="34">#REF!</definedName>
    <definedName name="atieno" localSheetId="16">#REF!</definedName>
    <definedName name="atieno" localSheetId="22">#REF!</definedName>
    <definedName name="atieno" localSheetId="69">#REF!</definedName>
    <definedName name="atieno" localSheetId="20">#REF!</definedName>
    <definedName name="atieno" localSheetId="24">#REF!</definedName>
    <definedName name="atieno" localSheetId="9">#REF!</definedName>
    <definedName name="atieno" localSheetId="32">#REF!</definedName>
    <definedName name="atieno" localSheetId="30">#REF!</definedName>
    <definedName name="atieno" localSheetId="36">#REF!</definedName>
    <definedName name="atieno" localSheetId="15">#REF!</definedName>
    <definedName name="atieno" localSheetId="21">#REF!</definedName>
    <definedName name="atieno" localSheetId="41">#REF!</definedName>
    <definedName name="atieno" localSheetId="19">#REF!</definedName>
    <definedName name="atieno" localSheetId="53">#REF!</definedName>
    <definedName name="atieno" localSheetId="23">#REF!</definedName>
    <definedName name="atieno" localSheetId="31">#REF!</definedName>
    <definedName name="atieno" localSheetId="4">#REF!</definedName>
    <definedName name="atieno" localSheetId="39">#REF!</definedName>
    <definedName name="atieno" localSheetId="40">#REF!</definedName>
    <definedName name="atieno">#REF!</definedName>
    <definedName name="AudioAcoustics" localSheetId="34">#REF!</definedName>
    <definedName name="AudioAcoustics" localSheetId="18">#REF!</definedName>
    <definedName name="AudioAcoustics" localSheetId="12">#REF!</definedName>
    <definedName name="AudioAcoustics" localSheetId="14">#REF!</definedName>
    <definedName name="AudioAcoustics" localSheetId="16">#REF!</definedName>
    <definedName name="AudioAcoustics" localSheetId="22">#REF!</definedName>
    <definedName name="AudioAcoustics" localSheetId="69">#REF!</definedName>
    <definedName name="AudioAcoustics" localSheetId="28">#REF!</definedName>
    <definedName name="AudioAcoustics" localSheetId="20">#REF!</definedName>
    <definedName name="AudioAcoustics" localSheetId="24">#REF!</definedName>
    <definedName name="AudioAcoustics" localSheetId="9">#REF!</definedName>
    <definedName name="AudioAcoustics" localSheetId="32">#REF!</definedName>
    <definedName name="AudioAcoustics" localSheetId="30">#REF!</definedName>
    <definedName name="AudioAcoustics" localSheetId="36">#REF!</definedName>
    <definedName name="AudioAcoustics" localSheetId="13">#REF!</definedName>
    <definedName name="AudioAcoustics" localSheetId="15">#REF!</definedName>
    <definedName name="AudioAcoustics" localSheetId="21">#REF!</definedName>
    <definedName name="AudioAcoustics" localSheetId="41">#REF!</definedName>
    <definedName name="AudioAcoustics" localSheetId="19">#REF!</definedName>
    <definedName name="AudioAcoustics" localSheetId="53">#REF!</definedName>
    <definedName name="AudioAcoustics" localSheetId="23">#REF!</definedName>
    <definedName name="AudioAcoustics" localSheetId="31">#REF!</definedName>
    <definedName name="AudioAcoustics" localSheetId="6">#REF!</definedName>
    <definedName name="AudioAcoustics" localSheetId="4">#REF!</definedName>
    <definedName name="AudioAcoustics" localSheetId="39">#REF!</definedName>
    <definedName name="AudioAcoustics" localSheetId="38">#REF!</definedName>
    <definedName name="AudioAcoustics" localSheetId="5">#REF!</definedName>
    <definedName name="AudioAcoustics" localSheetId="40">#REF!</definedName>
    <definedName name="AudioAcoustics">#REF!</definedName>
    <definedName name="Aug" localSheetId="34">#REF!</definedName>
    <definedName name="Aug" localSheetId="22">#REF!</definedName>
    <definedName name="Aug" localSheetId="69">#REF!</definedName>
    <definedName name="Aug" localSheetId="24">#REF!</definedName>
    <definedName name="Aug" localSheetId="9">#REF!</definedName>
    <definedName name="Aug" localSheetId="36">#REF!</definedName>
    <definedName name="Aug" localSheetId="21">#REF!</definedName>
    <definedName name="Aug" localSheetId="19">#REF!</definedName>
    <definedName name="Aug" localSheetId="23">#REF!</definedName>
    <definedName name="Aug" localSheetId="31">#REF!</definedName>
    <definedName name="Aug" localSheetId="39">#REF!</definedName>
    <definedName name="Aug" localSheetId="40">#REF!</definedName>
    <definedName name="Aug">#REF!</definedName>
    <definedName name="AZZZ12" localSheetId="34">#REF!</definedName>
    <definedName name="AZZZ12" localSheetId="16">#REF!</definedName>
    <definedName name="AZZZ12" localSheetId="22">#REF!</definedName>
    <definedName name="AZZZ12" localSheetId="69">#REF!</definedName>
    <definedName name="AZZZ12" localSheetId="20">#REF!</definedName>
    <definedName name="AZZZ12" localSheetId="24">#REF!</definedName>
    <definedName name="AZZZ12" localSheetId="9">#REF!</definedName>
    <definedName name="AZZZ12" localSheetId="32">#REF!</definedName>
    <definedName name="AZZZ12" localSheetId="30">#REF!</definedName>
    <definedName name="AZZZ12" localSheetId="36">#REF!</definedName>
    <definedName name="AZZZ12" localSheetId="15">#REF!</definedName>
    <definedName name="AZZZ12" localSheetId="21">#REF!</definedName>
    <definedName name="AZZZ12" localSheetId="41">#REF!</definedName>
    <definedName name="AZZZ12" localSheetId="19">#REF!</definedName>
    <definedName name="AZZZ12" localSheetId="53">#REF!</definedName>
    <definedName name="AZZZ12" localSheetId="23">#REF!</definedName>
    <definedName name="AZZZ12" localSheetId="31">#REF!</definedName>
    <definedName name="AZZZ12" localSheetId="4">#REF!</definedName>
    <definedName name="AZZZ12" localSheetId="39">#REF!</definedName>
    <definedName name="AZZZ12" localSheetId="40">#REF!</definedName>
    <definedName name="AZZZ12">#REF!</definedName>
    <definedName name="B" localSheetId="34">#REF!</definedName>
    <definedName name="B" localSheetId="14">#REF!</definedName>
    <definedName name="B" localSheetId="16">#REF!</definedName>
    <definedName name="B" localSheetId="22">#REF!</definedName>
    <definedName name="B" localSheetId="69">#REF!</definedName>
    <definedName name="B" localSheetId="20">#REF!</definedName>
    <definedName name="B" localSheetId="24">#REF!</definedName>
    <definedName name="B" localSheetId="9">#REF!</definedName>
    <definedName name="B" localSheetId="32">#REF!</definedName>
    <definedName name="B" localSheetId="30">#REF!</definedName>
    <definedName name="B" localSheetId="36">#REF!</definedName>
    <definedName name="B" localSheetId="13">#REF!</definedName>
    <definedName name="B" localSheetId="15">#REF!</definedName>
    <definedName name="B" localSheetId="21">#REF!</definedName>
    <definedName name="B" localSheetId="41">#REF!</definedName>
    <definedName name="B" localSheetId="19">#REF!</definedName>
    <definedName name="B" localSheetId="53">#REF!</definedName>
    <definedName name="B" localSheetId="23">#REF!</definedName>
    <definedName name="B" localSheetId="31">#REF!</definedName>
    <definedName name="B" localSheetId="6">#REF!</definedName>
    <definedName name="B" localSheetId="4">#REF!</definedName>
    <definedName name="B" localSheetId="39">#REF!</definedName>
    <definedName name="B" localSheetId="40">#REF!</definedName>
    <definedName name="B">#REF!</definedName>
    <definedName name="Balceil">[23]Rates!$C$9</definedName>
    <definedName name="bargroup1">OR([24]SCHEDULE!$J1=20,[24]SCHEDULE!$J1=32,[24]SCHEDULE!$J1=33,[24]SCHEDULE!$J1=34,[24]SCHEDULE!$J1=35,[24]SCHEDULE!$J1=99)</definedName>
    <definedName name="bargroup2">OR([24]SCHEDULE!$J1=37,[24]SCHEDULE!$J1=61,[24]SCHEDULE!$J1=82,[24]SCHEDULE!$J1=77,[24]SCHEDULE!$J1=79)</definedName>
    <definedName name="bargroup3">OR([24]SCHEDULE!$J1=38,[24]SCHEDULE!$J1=62,[24]SCHEDULE!$J1=39,[24]SCHEDULE!$J1=54,[24]SCHEDULE!$J1=78,[24]SCHEDULE!$J1=87)</definedName>
    <definedName name="bargroup4">OR([24]SCHEDULE!$J1=41,[24]SCHEDULE!$J1=42,[24]SCHEDULE!$J1=45,[24]SCHEDULE!$J1=52,[24]SCHEDULE!$J1=85)</definedName>
    <definedName name="bargroup5">OR([24]SCHEDULE!$J1=43,[24]SCHEDULE!$J1=49,[24]SCHEDULE!$J1=53,[24]SCHEDULE!$J1=55)</definedName>
    <definedName name="bargroup6">[24]SCHEDULE!$J1=65</definedName>
    <definedName name="bargroup7">[24]SCHEDULE!$J1=51</definedName>
    <definedName name="bargroup8">[25]SCHEDULE!$J1=77</definedName>
    <definedName name="Base_B1">'[20]1 - Subs'!$E$31</definedName>
    <definedName name="Basement" localSheetId="34">#REF!</definedName>
    <definedName name="Basement" localSheetId="12">#REF!</definedName>
    <definedName name="Basement" localSheetId="16">#REF!</definedName>
    <definedName name="Basement" localSheetId="22">#REF!</definedName>
    <definedName name="Basement" localSheetId="69">#REF!</definedName>
    <definedName name="Basement" localSheetId="28">#REF!</definedName>
    <definedName name="Basement" localSheetId="20">#REF!</definedName>
    <definedName name="Basement" localSheetId="24">#REF!</definedName>
    <definedName name="Basement" localSheetId="9">#REF!</definedName>
    <definedName name="Basement" localSheetId="32">#REF!</definedName>
    <definedName name="Basement" localSheetId="30">#REF!</definedName>
    <definedName name="Basement" localSheetId="36">#REF!</definedName>
    <definedName name="Basement" localSheetId="15">#REF!</definedName>
    <definedName name="Basement" localSheetId="21">#REF!</definedName>
    <definedName name="Basement" localSheetId="41">#REF!</definedName>
    <definedName name="Basement" localSheetId="19">#REF!</definedName>
    <definedName name="Basement" localSheetId="53">#REF!</definedName>
    <definedName name="Basement" localSheetId="23">#REF!</definedName>
    <definedName name="Basement" localSheetId="31">#REF!</definedName>
    <definedName name="Basement" localSheetId="4">#REF!</definedName>
    <definedName name="Basement" localSheetId="39">#REF!</definedName>
    <definedName name="Basement" localSheetId="40">#REF!</definedName>
    <definedName name="Basement">#REF!</definedName>
    <definedName name="Batten">'[26]2F - Win. &amp; Ext. Doors'!$I$107</definedName>
    <definedName name="BAZA13" localSheetId="34">#REF!</definedName>
    <definedName name="BAZA13" localSheetId="12">#REF!</definedName>
    <definedName name="BAZA13" localSheetId="16">#REF!</definedName>
    <definedName name="BAZA13" localSheetId="22">#REF!</definedName>
    <definedName name="BAZA13" localSheetId="69">#REF!</definedName>
    <definedName name="BAZA13" localSheetId="28">#REF!</definedName>
    <definedName name="BAZA13" localSheetId="20">#REF!</definedName>
    <definedName name="BAZA13" localSheetId="24">#REF!</definedName>
    <definedName name="BAZA13" localSheetId="9">#REF!</definedName>
    <definedName name="BAZA13" localSheetId="32">#REF!</definedName>
    <definedName name="BAZA13" localSheetId="30">#REF!</definedName>
    <definedName name="BAZA13" localSheetId="36">#REF!</definedName>
    <definedName name="BAZA13" localSheetId="15">#REF!</definedName>
    <definedName name="BAZA13" localSheetId="21">#REF!</definedName>
    <definedName name="BAZA13" localSheetId="41">#REF!</definedName>
    <definedName name="BAZA13" localSheetId="19">#REF!</definedName>
    <definedName name="BAZA13" localSheetId="53">#REF!</definedName>
    <definedName name="BAZA13" localSheetId="23">#REF!</definedName>
    <definedName name="BAZA13" localSheetId="31">#REF!</definedName>
    <definedName name="BAZA13" localSheetId="4">#REF!</definedName>
    <definedName name="BAZA13" localSheetId="39">#REF!</definedName>
    <definedName name="BAZA13" localSheetId="40">#REF!</definedName>
    <definedName name="BAZA13">#REF!</definedName>
    <definedName name="BB" localSheetId="34">#REF!</definedName>
    <definedName name="BB" localSheetId="18">#REF!</definedName>
    <definedName name="BB" localSheetId="12">#REF!</definedName>
    <definedName name="BB" localSheetId="14">#REF!</definedName>
    <definedName name="BB" localSheetId="16">#REF!</definedName>
    <definedName name="BB" localSheetId="22">#REF!</definedName>
    <definedName name="BB" localSheetId="69">#REF!</definedName>
    <definedName name="BB" localSheetId="0">#REF!</definedName>
    <definedName name="BB" localSheetId="28">#REF!</definedName>
    <definedName name="BB" localSheetId="20">#REF!</definedName>
    <definedName name="BB" localSheetId="24">#REF!</definedName>
    <definedName name="BB" localSheetId="9">#REF!</definedName>
    <definedName name="BB" localSheetId="32">#REF!</definedName>
    <definedName name="BB" localSheetId="30">#REF!</definedName>
    <definedName name="BB" localSheetId="36">#REF!</definedName>
    <definedName name="BB" localSheetId="13">#REF!</definedName>
    <definedName name="BB" localSheetId="15">#REF!</definedName>
    <definedName name="BB" localSheetId="21">#REF!</definedName>
    <definedName name="BB" localSheetId="41">#REF!</definedName>
    <definedName name="BB" localSheetId="19">#REF!</definedName>
    <definedName name="BB" localSheetId="53">#REF!</definedName>
    <definedName name="BB" localSheetId="23">#REF!</definedName>
    <definedName name="BB" localSheetId="31">#REF!</definedName>
    <definedName name="BB" localSheetId="6">#REF!</definedName>
    <definedName name="BB" localSheetId="4">#REF!</definedName>
    <definedName name="BB" localSheetId="39">#REF!</definedName>
    <definedName name="BB" localSheetId="38">#REF!</definedName>
    <definedName name="BB" localSheetId="5">#REF!</definedName>
    <definedName name="BB" localSheetId="40">#REF!</definedName>
    <definedName name="BB">#REF!</definedName>
    <definedName name="bbb" localSheetId="22">#REF!</definedName>
    <definedName name="bbb">#REF!</definedName>
    <definedName name="bbbb" localSheetId="34">#REF!</definedName>
    <definedName name="bbbb" localSheetId="18">#REF!</definedName>
    <definedName name="bbbb" localSheetId="12">#REF!</definedName>
    <definedName name="bbbb" localSheetId="14">#REF!</definedName>
    <definedName name="bbbb" localSheetId="16">#REF!</definedName>
    <definedName name="bbbb" localSheetId="22">#REF!</definedName>
    <definedName name="bbbb" localSheetId="69">#REF!</definedName>
    <definedName name="bbbb" localSheetId="28">#REF!</definedName>
    <definedName name="bbbb" localSheetId="20">#REF!</definedName>
    <definedName name="bbbb" localSheetId="24">#REF!</definedName>
    <definedName name="bbbb" localSheetId="9">#REF!</definedName>
    <definedName name="bbbb" localSheetId="32">#REF!</definedName>
    <definedName name="bbbb" localSheetId="66">#REF!</definedName>
    <definedName name="bbbb" localSheetId="30">#REF!</definedName>
    <definedName name="bbbb" localSheetId="36">#REF!</definedName>
    <definedName name="bbbb" localSheetId="13">#REF!</definedName>
    <definedName name="bbbb" localSheetId="15">#REF!</definedName>
    <definedName name="bbbb" localSheetId="21">#REF!</definedName>
    <definedName name="bbbb" localSheetId="41">#REF!</definedName>
    <definedName name="bbbb" localSheetId="19">#REF!</definedName>
    <definedName name="bbbb" localSheetId="53">#REF!</definedName>
    <definedName name="bbbb" localSheetId="23">#REF!</definedName>
    <definedName name="bbbb" localSheetId="31">#REF!</definedName>
    <definedName name="bbbb" localSheetId="6">#REF!</definedName>
    <definedName name="bbbb" localSheetId="4">#REF!</definedName>
    <definedName name="bbbb" localSheetId="39">#REF!</definedName>
    <definedName name="bbbb" localSheetId="38">#REF!</definedName>
    <definedName name="bbbb" localSheetId="5">#REF!</definedName>
    <definedName name="bbbb" localSheetId="40">#REF!</definedName>
    <definedName name="bbbb">#REF!</definedName>
    <definedName name="bbbb1" localSheetId="34">#REF!</definedName>
    <definedName name="bbbb1" localSheetId="18">#REF!</definedName>
    <definedName name="bbbb1" localSheetId="12">#REF!</definedName>
    <definedName name="bbbb1" localSheetId="14">#REF!</definedName>
    <definedName name="bbbb1" localSheetId="16">#REF!</definedName>
    <definedName name="bbbb1" localSheetId="22">#REF!</definedName>
    <definedName name="bbbb1" localSheetId="69">#REF!</definedName>
    <definedName name="bbbb1" localSheetId="28">#REF!</definedName>
    <definedName name="bbbb1" localSheetId="20">#REF!</definedName>
    <definedName name="bbbb1" localSheetId="24">#REF!</definedName>
    <definedName name="bbbb1" localSheetId="9">#REF!</definedName>
    <definedName name="bbbb1" localSheetId="32">#REF!</definedName>
    <definedName name="bbbb1" localSheetId="30">#REF!</definedName>
    <definedName name="bbbb1" localSheetId="36">#REF!</definedName>
    <definedName name="bbbb1" localSheetId="13">#REF!</definedName>
    <definedName name="bbbb1" localSheetId="15">#REF!</definedName>
    <definedName name="bbbb1" localSheetId="21">#REF!</definedName>
    <definedName name="bbbb1" localSheetId="41">#REF!</definedName>
    <definedName name="bbbb1" localSheetId="19">#REF!</definedName>
    <definedName name="bbbb1" localSheetId="53">#REF!</definedName>
    <definedName name="bbbb1" localSheetId="23">#REF!</definedName>
    <definedName name="bbbb1" localSheetId="31">#REF!</definedName>
    <definedName name="bbbb1" localSheetId="6">#REF!</definedName>
    <definedName name="bbbb1" localSheetId="4">#REF!</definedName>
    <definedName name="bbbb1" localSheetId="39">#REF!</definedName>
    <definedName name="bbbb1" localSheetId="38">#REF!</definedName>
    <definedName name="bbbb1" localSheetId="5">#REF!</definedName>
    <definedName name="bbbb1" localSheetId="40">#REF!</definedName>
    <definedName name="bbbb1">#REF!</definedName>
    <definedName name="bbbbbb" localSheetId="34">#REF!</definedName>
    <definedName name="bbbbbb" localSheetId="14">#REF!</definedName>
    <definedName name="bbbbbb" localSheetId="16">#REF!</definedName>
    <definedName name="bbbbbb" localSheetId="22">#REF!</definedName>
    <definedName name="bbbbbb" localSheetId="69">#REF!</definedName>
    <definedName name="bbbbbb" localSheetId="20">#REF!</definedName>
    <definedName name="bbbbbb" localSheetId="24">#REF!</definedName>
    <definedName name="bbbbbb" localSheetId="9">#REF!</definedName>
    <definedName name="bbbbbb" localSheetId="32">#REF!</definedName>
    <definedName name="bbbbbb" localSheetId="30">#REF!</definedName>
    <definedName name="bbbbbb" localSheetId="36">#REF!</definedName>
    <definedName name="bbbbbb" localSheetId="13">#REF!</definedName>
    <definedName name="bbbbbb" localSheetId="15">#REF!</definedName>
    <definedName name="bbbbbb" localSheetId="21">#REF!</definedName>
    <definedName name="bbbbbb" localSheetId="41">#REF!</definedName>
    <definedName name="bbbbbb" localSheetId="19">#REF!</definedName>
    <definedName name="bbbbbb" localSheetId="53">#REF!</definedName>
    <definedName name="bbbbbb" localSheetId="23">#REF!</definedName>
    <definedName name="bbbbbb" localSheetId="31">#REF!</definedName>
    <definedName name="bbbbbb" localSheetId="6">#REF!</definedName>
    <definedName name="bbbbbb" localSheetId="4">#REF!</definedName>
    <definedName name="bbbbbb" localSheetId="39">#REF!</definedName>
    <definedName name="bbbbbb" localSheetId="40">#REF!</definedName>
    <definedName name="bbbbbb">#REF!</definedName>
    <definedName name="bd" localSheetId="34" hidden="1">Main.SAPF4Help()</definedName>
    <definedName name="bd" localSheetId="18" hidden="1">Main.SAPF4Help()</definedName>
    <definedName name="bd" localSheetId="12" hidden="1">Main.SAPF4Help()</definedName>
    <definedName name="bd" localSheetId="14" hidden="1">Main.SAPF4Help()</definedName>
    <definedName name="bd" localSheetId="16" hidden="1">Main.SAPF4Help()</definedName>
    <definedName name="bd" localSheetId="22" hidden="1">Main.SAPF4Help()</definedName>
    <definedName name="bd" localSheetId="69" hidden="1">Main.SAPF4Help()</definedName>
    <definedName name="bd" localSheetId="8" hidden="1">Main.SAPF4Help()</definedName>
    <definedName name="bd" localSheetId="68" hidden="1">Main.SAPF4Help()</definedName>
    <definedName name="bd" localSheetId="28" hidden="1">Main.SAPF4Help()</definedName>
    <definedName name="bd" localSheetId="20" hidden="1">Main.SAPF4Help()</definedName>
    <definedName name="bd" localSheetId="24" hidden="1">Main.SAPF4Help()</definedName>
    <definedName name="bd" localSheetId="7" hidden="1">Main.SAPF4Help()</definedName>
    <definedName name="bd" localSheetId="9" hidden="1">Main.SAPF4Help()</definedName>
    <definedName name="bd" localSheetId="3" hidden="1">Main.SAPF4Help()</definedName>
    <definedName name="bd" localSheetId="1" hidden="1">Main.SAPF4Help()</definedName>
    <definedName name="bd" localSheetId="66" hidden="1">Main.SAPF4Help()</definedName>
    <definedName name="bd" localSheetId="30" hidden="1">Main.SAPF4Help()</definedName>
    <definedName name="bd" localSheetId="36" hidden="1">Main.SAPF4Help()</definedName>
    <definedName name="bd" localSheetId="11" hidden="1">Main.SAPF4Help()</definedName>
    <definedName name="bd" localSheetId="10" hidden="1">Main.SAPF4Help()</definedName>
    <definedName name="bd" localSheetId="21" hidden="1">Main.SAPF4Help()</definedName>
    <definedName name="bd" localSheetId="19" hidden="1">Main.SAPF4Help()</definedName>
    <definedName name="bd" localSheetId="23" hidden="1">Main.SAPF4Help()</definedName>
    <definedName name="bd" localSheetId="31" hidden="1">Main.SAPF4Help()</definedName>
    <definedName name="bd" localSheetId="2" hidden="1">Main.SAPF4Help()</definedName>
    <definedName name="bd" localSheetId="4" hidden="1">Main.SAPF4Help()</definedName>
    <definedName name="bd" localSheetId="39" hidden="1">Main.SAPF4Help()</definedName>
    <definedName name="bd" localSheetId="5" hidden="1">Main.SAPF4Help()</definedName>
    <definedName name="bd" localSheetId="40" hidden="1">Main.SAPF4Help()</definedName>
    <definedName name="bd" hidden="1">Main.SAPF4Help()</definedName>
    <definedName name="Beg_Bal" localSheetId="34">#REF!</definedName>
    <definedName name="Beg_Bal" localSheetId="18">#REF!</definedName>
    <definedName name="Beg_Bal" localSheetId="12">#REF!</definedName>
    <definedName name="Beg_Bal" localSheetId="14">#REF!</definedName>
    <definedName name="Beg_Bal" localSheetId="16">#REF!</definedName>
    <definedName name="Beg_Bal" localSheetId="22">#REF!</definedName>
    <definedName name="Beg_Bal" localSheetId="69">'[27]Loan Amortization with lift'!$C$18:$C$377</definedName>
    <definedName name="Beg_Bal" localSheetId="8">#REF!</definedName>
    <definedName name="Beg_Bal" localSheetId="68">#REF!</definedName>
    <definedName name="Beg_Bal" localSheetId="20">#REF!</definedName>
    <definedName name="Beg_Bal" localSheetId="24">#REF!</definedName>
    <definedName name="Beg_Bal" localSheetId="7">#REF!</definedName>
    <definedName name="Beg_Bal" localSheetId="9">#REF!</definedName>
    <definedName name="Beg_Bal" localSheetId="32">#REF!</definedName>
    <definedName name="Beg_Bal" localSheetId="3">#REF!</definedName>
    <definedName name="Beg_Bal" localSheetId="1">#REF!</definedName>
    <definedName name="Beg_Bal" localSheetId="66">#REF!</definedName>
    <definedName name="Beg_Bal" localSheetId="30">#REF!</definedName>
    <definedName name="Beg_Bal" localSheetId="36">#REF!</definedName>
    <definedName name="Beg_Bal" localSheetId="13">#REF!</definedName>
    <definedName name="Beg_Bal" localSheetId="10">#REF!</definedName>
    <definedName name="Beg_Bal" localSheetId="15">#REF!</definedName>
    <definedName name="Beg_Bal" localSheetId="21">#REF!</definedName>
    <definedName name="Beg_Bal" localSheetId="41">#REF!</definedName>
    <definedName name="Beg_Bal" localSheetId="19">#REF!</definedName>
    <definedName name="Beg_Bal" localSheetId="53">#REF!</definedName>
    <definedName name="Beg_Bal" localSheetId="23">#REF!</definedName>
    <definedName name="Beg_Bal" localSheetId="31">#REF!</definedName>
    <definedName name="Beg_Bal" localSheetId="2">#REF!</definedName>
    <definedName name="Beg_Bal" localSheetId="6">#REF!</definedName>
    <definedName name="Beg_Bal" localSheetId="4">#REF!</definedName>
    <definedName name="Beg_Bal" localSheetId="39">#REF!</definedName>
    <definedName name="Beg_Bal" localSheetId="5">#REF!</definedName>
    <definedName name="Beg_Bal" localSheetId="40">'[27]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34" hidden="1">{#N/A,#N/A,FALSE,"Sub2.1";#N/A,#N/A,FALSE,"Conc2.2";#N/A,#N/A,FALSE,"Block2.3";#N/A,#N/A,FALSE,"Roof2.4";#N/A,#N/A,FALSE,"wood2.5";#N/A,#N/A,FALSE,"Door2.6";#N/A,#N/A,FALSE,"Finish2.7";#N/A,#N/A,FALSE,"Service2.8";#N/A,#N/A,FALSE,"Summary2"}</definedName>
    <definedName name="bill21" localSheetId="18">#REF!</definedName>
    <definedName name="bill21" localSheetId="12">#REF!</definedName>
    <definedName name="bill21" localSheetId="14">#REF!</definedName>
    <definedName name="bill21" localSheetId="16" hidden="1">{#N/A,#N/A,FALSE,"Sub2.1";#N/A,#N/A,FALSE,"Conc2.2";#N/A,#N/A,FALSE,"Block2.3";#N/A,#N/A,FALSE,"Roof2.4";#N/A,#N/A,FALSE,"wood2.5";#N/A,#N/A,FALSE,"Door2.6";#N/A,#N/A,FALSE,"Finish2.7";#N/A,#N/A,FALSE,"Service2.8";#N/A,#N/A,FALSE,"Summary2"}</definedName>
    <definedName name="bill21" localSheetId="22" hidden="1">{#N/A,#N/A,FALSE,"Sub2.1";#N/A,#N/A,FALSE,"Conc2.2";#N/A,#N/A,FALSE,"Block2.3";#N/A,#N/A,FALSE,"Roof2.4";#N/A,#N/A,FALSE,"wood2.5";#N/A,#N/A,FALSE,"Door2.6";#N/A,#N/A,FALSE,"Finish2.7";#N/A,#N/A,FALSE,"Service2.8";#N/A,#N/A,FALSE,"Summary2"}</definedName>
    <definedName name="bill21" localSheetId="69"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8" hidden="1">{#N/A,#N/A,FALSE,"Sub2.1";#N/A,#N/A,FALSE,"Conc2.2";#N/A,#N/A,FALSE,"Block2.3";#N/A,#N/A,FALSE,"Roof2.4";#N/A,#N/A,FALSE,"wood2.5";#N/A,#N/A,FALSE,"Door2.6";#N/A,#N/A,FALSE,"Finish2.7";#N/A,#N/A,FALSE,"Service2.8";#N/A,#N/A,FALSE,"Summary2"}</definedName>
    <definedName name="bill21" localSheetId="68" hidden="1">{#N/A,#N/A,FALSE,"Sub2.1";#N/A,#N/A,FALSE,"Conc2.2";#N/A,#N/A,FALSE,"Block2.3";#N/A,#N/A,FALSE,"Roof2.4";#N/A,#N/A,FALSE,"wood2.5";#N/A,#N/A,FALSE,"Door2.6";#N/A,#N/A,FALSE,"Finish2.7";#N/A,#N/A,FALSE,"Service2.8";#N/A,#N/A,FALSE,"Summary2"}</definedName>
    <definedName name="bill21" localSheetId="28">#REF!</definedName>
    <definedName name="bill21" localSheetId="20"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7"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3"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66" hidden="1">{#N/A,#N/A,FALSE,"Sub2.1";#N/A,#N/A,FALSE,"Conc2.2";#N/A,#N/A,FALSE,"Block2.3";#N/A,#N/A,FALSE,"Roof2.4";#N/A,#N/A,FALSE,"wood2.5";#N/A,#N/A,FALSE,"Door2.6";#N/A,#N/A,FALSE,"Finish2.7";#N/A,#N/A,FALSE,"Service2.8";#N/A,#N/A,FALSE,"Summary2"}</definedName>
    <definedName name="bill21" localSheetId="30">#REF!</definedName>
    <definedName name="bill21" localSheetId="36" hidden="1">{#N/A,#N/A,FALSE,"Sub2.1";#N/A,#N/A,FALSE,"Conc2.2";#N/A,#N/A,FALSE,"Block2.3";#N/A,#N/A,FALSE,"Roof2.4";#N/A,#N/A,FALSE,"wood2.5";#N/A,#N/A,FALSE,"Door2.6";#N/A,#N/A,FALSE,"Finish2.7";#N/A,#N/A,FALSE,"Service2.8";#N/A,#N/A,FALSE,"Summary2"}</definedName>
    <definedName name="bill21" localSheetId="33" hidden="1">{#N/A,#N/A,FALSE,"Sub2.1";#N/A,#N/A,FALSE,"Conc2.2";#N/A,#N/A,FALSE,"Block2.3";#N/A,#N/A,FALSE,"Roof2.4";#N/A,#N/A,FALSE,"wood2.5";#N/A,#N/A,FALSE,"Door2.6";#N/A,#N/A,FALSE,"Finish2.7";#N/A,#N/A,FALSE,"Service2.8";#N/A,#N/A,FALSE,"Summary2"}</definedName>
    <definedName name="bill21" localSheetId="11" hidden="1">{#N/A,#N/A,FALSE,"Sub2.1";#N/A,#N/A,FALSE,"Conc2.2";#N/A,#N/A,FALSE,"Block2.3";#N/A,#N/A,FALSE,"Roof2.4";#N/A,#N/A,FALSE,"wood2.5";#N/A,#N/A,FALSE,"Door2.6";#N/A,#N/A,FALSE,"Finish2.7";#N/A,#N/A,FALSE,"Service2.8";#N/A,#N/A,FALSE,"Summary2"}</definedName>
    <definedName name="bill21" localSheetId="10" hidden="1">{#N/A,#N/A,FALSE,"Sub2.1";#N/A,#N/A,FALSE,"Conc2.2";#N/A,#N/A,FALSE,"Block2.3";#N/A,#N/A,FALSE,"Roof2.4";#N/A,#N/A,FALSE,"wood2.5";#N/A,#N/A,FALSE,"Door2.6";#N/A,#N/A,FALSE,"Finish2.7";#N/A,#N/A,FALSE,"Service2.8";#N/A,#N/A,FALSE,"Summary2"}</definedName>
    <definedName name="bill21" localSheetId="15" hidden="1">{#N/A,#N/A,FALSE,"Sub2.1";#N/A,#N/A,FALSE,"Conc2.2";#N/A,#N/A,FALSE,"Block2.3";#N/A,#N/A,FALSE,"Roof2.4";#N/A,#N/A,FALSE,"wood2.5";#N/A,#N/A,FALSE,"Door2.6";#N/A,#N/A,FALSE,"Finish2.7";#N/A,#N/A,FALSE,"Service2.8";#N/A,#N/A,FALSE,"Summary2"}</definedName>
    <definedName name="bill21" localSheetId="19" hidden="1">{#N/A,#N/A,FALSE,"Sub2.1";#N/A,#N/A,FALSE,"Conc2.2";#N/A,#N/A,FALSE,"Block2.3";#N/A,#N/A,FALSE,"Roof2.4";#N/A,#N/A,FALSE,"wood2.5";#N/A,#N/A,FALSE,"Door2.6";#N/A,#N/A,FALSE,"Finish2.7";#N/A,#N/A,FALSE,"Service2.8";#N/A,#N/A,FALSE,"Summary2"}</definedName>
    <definedName name="bill21" localSheetId="23"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4" hidden="1">{#N/A,#N/A,FALSE,"Sub2.1";#N/A,#N/A,FALSE,"Conc2.2";#N/A,#N/A,FALSE,"Block2.3";#N/A,#N/A,FALSE,"Roof2.4";#N/A,#N/A,FALSE,"wood2.5";#N/A,#N/A,FALSE,"Door2.6";#N/A,#N/A,FALSE,"Finish2.7";#N/A,#N/A,FALSE,"Service2.8";#N/A,#N/A,FALSE,"Summary2"}</definedName>
    <definedName name="bill21" localSheetId="39" hidden="1">{#N/A,#N/A,FALSE,"Sub2.1";#N/A,#N/A,FALSE,"Conc2.2";#N/A,#N/A,FALSE,"Block2.3";#N/A,#N/A,FALSE,"Roof2.4";#N/A,#N/A,FALSE,"wood2.5";#N/A,#N/A,FALSE,"Door2.6";#N/A,#N/A,FALSE,"Finish2.7";#N/A,#N/A,FALSE,"Service2.8";#N/A,#N/A,FALSE,"Summary2"}</definedName>
    <definedName name="bill21" localSheetId="38"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40"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18">#REF!</definedName>
    <definedName name="bill4" localSheetId="12">#REF!</definedName>
    <definedName name="bill4" localSheetId="14">#REF!</definedName>
    <definedName name="bill4" localSheetId="16" hidden="1">{#N/A,#N/A,FALSE,"Sub2.1";#N/A,#N/A,FALSE,"Conc2.2";#N/A,#N/A,FALSE,"Block2.3";#N/A,#N/A,FALSE,"Roof2.4";#N/A,#N/A,FALSE,"wood2.5";#N/A,#N/A,FALSE,"Door2.6";#N/A,#N/A,FALSE,"Finish2.7";#N/A,#N/A,FALSE,"Service2.8";#N/A,#N/A,FALSE,"Summary2"}</definedName>
    <definedName name="bill4" localSheetId="22" hidden="1">{#N/A,#N/A,FALSE,"Sub2.1";#N/A,#N/A,FALSE,"Conc2.2";#N/A,#N/A,FALSE,"Block2.3";#N/A,#N/A,FALSE,"Roof2.4";#N/A,#N/A,FALSE,"wood2.5";#N/A,#N/A,FALSE,"Door2.6";#N/A,#N/A,FALSE,"Finish2.7";#N/A,#N/A,FALSE,"Service2.8";#N/A,#N/A,FALSE,"Summary2"}</definedName>
    <definedName name="bill4" localSheetId="69"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8" hidden="1">{#N/A,#N/A,FALSE,"Sub2.1";#N/A,#N/A,FALSE,"Conc2.2";#N/A,#N/A,FALSE,"Block2.3";#N/A,#N/A,FALSE,"Roof2.4";#N/A,#N/A,FALSE,"wood2.5";#N/A,#N/A,FALSE,"Door2.6";#N/A,#N/A,FALSE,"Finish2.7";#N/A,#N/A,FALSE,"Service2.8";#N/A,#N/A,FALSE,"Summary2"}</definedName>
    <definedName name="bill4" localSheetId="68" hidden="1">{#N/A,#N/A,FALSE,"Sub2.1";#N/A,#N/A,FALSE,"Conc2.2";#N/A,#N/A,FALSE,"Block2.3";#N/A,#N/A,FALSE,"Roof2.4";#N/A,#N/A,FALSE,"wood2.5";#N/A,#N/A,FALSE,"Door2.6";#N/A,#N/A,FALSE,"Finish2.7";#N/A,#N/A,FALSE,"Service2.8";#N/A,#N/A,FALSE,"Summary2"}</definedName>
    <definedName name="bill4" localSheetId="28">#REF!</definedName>
    <definedName name="bill4" localSheetId="20"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7"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3"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66" hidden="1">{#N/A,#N/A,FALSE,"Sub2.1";#N/A,#N/A,FALSE,"Conc2.2";#N/A,#N/A,FALSE,"Block2.3";#N/A,#N/A,FALSE,"Roof2.4";#N/A,#N/A,FALSE,"wood2.5";#N/A,#N/A,FALSE,"Door2.6";#N/A,#N/A,FALSE,"Finish2.7";#N/A,#N/A,FALSE,"Service2.8";#N/A,#N/A,FALSE,"Summary2"}</definedName>
    <definedName name="bill4" localSheetId="30">#REF!</definedName>
    <definedName name="bill4" localSheetId="36" hidden="1">{#N/A,#N/A,FALSE,"Sub2.1";#N/A,#N/A,FALSE,"Conc2.2";#N/A,#N/A,FALSE,"Block2.3";#N/A,#N/A,FALSE,"Roof2.4";#N/A,#N/A,FALSE,"wood2.5";#N/A,#N/A,FALSE,"Door2.6";#N/A,#N/A,FALSE,"Finish2.7";#N/A,#N/A,FALSE,"Service2.8";#N/A,#N/A,FALSE,"Summary2"}</definedName>
    <definedName name="bill4" localSheetId="33" hidden="1">{#N/A,#N/A,FALSE,"Sub2.1";#N/A,#N/A,FALSE,"Conc2.2";#N/A,#N/A,FALSE,"Block2.3";#N/A,#N/A,FALSE,"Roof2.4";#N/A,#N/A,FALSE,"wood2.5";#N/A,#N/A,FALSE,"Door2.6";#N/A,#N/A,FALSE,"Finish2.7";#N/A,#N/A,FALSE,"Service2.8";#N/A,#N/A,FALSE,"Summary2"}</definedName>
    <definedName name="bill4" localSheetId="11" hidden="1">{#N/A,#N/A,FALSE,"Sub2.1";#N/A,#N/A,FALSE,"Conc2.2";#N/A,#N/A,FALSE,"Block2.3";#N/A,#N/A,FALSE,"Roof2.4";#N/A,#N/A,FALSE,"wood2.5";#N/A,#N/A,FALSE,"Door2.6";#N/A,#N/A,FALSE,"Finish2.7";#N/A,#N/A,FALSE,"Service2.8";#N/A,#N/A,FALSE,"Summary2"}</definedName>
    <definedName name="bill4" localSheetId="10" hidden="1">{#N/A,#N/A,FALSE,"Sub2.1";#N/A,#N/A,FALSE,"Conc2.2";#N/A,#N/A,FALSE,"Block2.3";#N/A,#N/A,FALSE,"Roof2.4";#N/A,#N/A,FALSE,"wood2.5";#N/A,#N/A,FALSE,"Door2.6";#N/A,#N/A,FALSE,"Finish2.7";#N/A,#N/A,FALSE,"Service2.8";#N/A,#N/A,FALSE,"Summary2"}</definedName>
    <definedName name="bill4" localSheetId="15" hidden="1">{#N/A,#N/A,FALSE,"Sub2.1";#N/A,#N/A,FALSE,"Conc2.2";#N/A,#N/A,FALSE,"Block2.3";#N/A,#N/A,FALSE,"Roof2.4";#N/A,#N/A,FALSE,"wood2.5";#N/A,#N/A,FALSE,"Door2.6";#N/A,#N/A,FALSE,"Finish2.7";#N/A,#N/A,FALSE,"Service2.8";#N/A,#N/A,FALSE,"Summary2"}</definedName>
    <definedName name="bill4" localSheetId="19" hidden="1">{#N/A,#N/A,FALSE,"Sub2.1";#N/A,#N/A,FALSE,"Conc2.2";#N/A,#N/A,FALSE,"Block2.3";#N/A,#N/A,FALSE,"Roof2.4";#N/A,#N/A,FALSE,"wood2.5";#N/A,#N/A,FALSE,"Door2.6";#N/A,#N/A,FALSE,"Finish2.7";#N/A,#N/A,FALSE,"Service2.8";#N/A,#N/A,FALSE,"Summary2"}</definedName>
    <definedName name="bill4" localSheetId="23"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4" hidden="1">{#N/A,#N/A,FALSE,"Sub2.1";#N/A,#N/A,FALSE,"Conc2.2";#N/A,#N/A,FALSE,"Block2.3";#N/A,#N/A,FALSE,"Roof2.4";#N/A,#N/A,FALSE,"wood2.5";#N/A,#N/A,FALSE,"Door2.6";#N/A,#N/A,FALSE,"Finish2.7";#N/A,#N/A,FALSE,"Service2.8";#N/A,#N/A,FALSE,"Summary2"}</definedName>
    <definedName name="bill4" localSheetId="39" hidden="1">{#N/A,#N/A,FALSE,"Sub2.1";#N/A,#N/A,FALSE,"Conc2.2";#N/A,#N/A,FALSE,"Block2.3";#N/A,#N/A,FALSE,"Roof2.4";#N/A,#N/A,FALSE,"wood2.5";#N/A,#N/A,FALSE,"Door2.6";#N/A,#N/A,FALSE,"Finish2.7";#N/A,#N/A,FALSE,"Service2.8";#N/A,#N/A,FALSE,"Summary2"}</definedName>
    <definedName name="bill4" localSheetId="38"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40"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18">#REF!</definedName>
    <definedName name="BILL4.2" localSheetId="12">#REF!</definedName>
    <definedName name="BILL4.2" localSheetId="14">#REF!</definedName>
    <definedName name="BILL4.2" localSheetId="16" hidden="1">{#N/A,#N/A,FALSE,"Sub2.1";#N/A,#N/A,FALSE,"Conc2.2";#N/A,#N/A,FALSE,"Block2.3";#N/A,#N/A,FALSE,"Roof2.4";#N/A,#N/A,FALSE,"wood2.5";#N/A,#N/A,FALSE,"Door2.6";#N/A,#N/A,FALSE,"Finish2.7";#N/A,#N/A,FALSE,"Service2.8";#N/A,#N/A,FALSE,"Summary2"}</definedName>
    <definedName name="BILL4.2" localSheetId="22" hidden="1">{#N/A,#N/A,FALSE,"Sub2.1";#N/A,#N/A,FALSE,"Conc2.2";#N/A,#N/A,FALSE,"Block2.3";#N/A,#N/A,FALSE,"Roof2.4";#N/A,#N/A,FALSE,"wood2.5";#N/A,#N/A,FALSE,"Door2.6";#N/A,#N/A,FALSE,"Finish2.7";#N/A,#N/A,FALSE,"Service2.8";#N/A,#N/A,FALSE,"Summary2"}</definedName>
    <definedName name="BILL4.2" localSheetId="69"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8" hidden="1">{#N/A,#N/A,FALSE,"Sub2.1";#N/A,#N/A,FALSE,"Conc2.2";#N/A,#N/A,FALSE,"Block2.3";#N/A,#N/A,FALSE,"Roof2.4";#N/A,#N/A,FALSE,"wood2.5";#N/A,#N/A,FALSE,"Door2.6";#N/A,#N/A,FALSE,"Finish2.7";#N/A,#N/A,FALSE,"Service2.8";#N/A,#N/A,FALSE,"Summary2"}</definedName>
    <definedName name="BILL4.2" localSheetId="68" hidden="1">{#N/A,#N/A,FALSE,"Sub2.1";#N/A,#N/A,FALSE,"Conc2.2";#N/A,#N/A,FALSE,"Block2.3";#N/A,#N/A,FALSE,"Roof2.4";#N/A,#N/A,FALSE,"wood2.5";#N/A,#N/A,FALSE,"Door2.6";#N/A,#N/A,FALSE,"Finish2.7";#N/A,#N/A,FALSE,"Service2.8";#N/A,#N/A,FALSE,"Summary2"}</definedName>
    <definedName name="BILL4.2" localSheetId="28">#REF!</definedName>
    <definedName name="BILL4.2" localSheetId="20"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7"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3"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66" hidden="1">{#N/A,#N/A,FALSE,"Sub2.1";#N/A,#N/A,FALSE,"Conc2.2";#N/A,#N/A,FALSE,"Block2.3";#N/A,#N/A,FALSE,"Roof2.4";#N/A,#N/A,FALSE,"wood2.5";#N/A,#N/A,FALSE,"Door2.6";#N/A,#N/A,FALSE,"Finish2.7";#N/A,#N/A,FALSE,"Service2.8";#N/A,#N/A,FALSE,"Summary2"}</definedName>
    <definedName name="BILL4.2" localSheetId="30">#REF!</definedName>
    <definedName name="BILL4.2" localSheetId="36" hidden="1">{#N/A,#N/A,FALSE,"Sub2.1";#N/A,#N/A,FALSE,"Conc2.2";#N/A,#N/A,FALSE,"Block2.3";#N/A,#N/A,FALSE,"Roof2.4";#N/A,#N/A,FALSE,"wood2.5";#N/A,#N/A,FALSE,"Door2.6";#N/A,#N/A,FALSE,"Finish2.7";#N/A,#N/A,FALSE,"Service2.8";#N/A,#N/A,FALSE,"Summary2"}</definedName>
    <definedName name="BILL4.2" localSheetId="33" hidden="1">{#N/A,#N/A,FALSE,"Sub2.1";#N/A,#N/A,FALSE,"Conc2.2";#N/A,#N/A,FALSE,"Block2.3";#N/A,#N/A,FALSE,"Roof2.4";#N/A,#N/A,FALSE,"wood2.5";#N/A,#N/A,FALSE,"Door2.6";#N/A,#N/A,FALSE,"Finish2.7";#N/A,#N/A,FALSE,"Service2.8";#N/A,#N/A,FALSE,"Summary2"}</definedName>
    <definedName name="BILL4.2" localSheetId="11" hidden="1">{#N/A,#N/A,FALSE,"Sub2.1";#N/A,#N/A,FALSE,"Conc2.2";#N/A,#N/A,FALSE,"Block2.3";#N/A,#N/A,FALSE,"Roof2.4";#N/A,#N/A,FALSE,"wood2.5";#N/A,#N/A,FALSE,"Door2.6";#N/A,#N/A,FALSE,"Finish2.7";#N/A,#N/A,FALSE,"Service2.8";#N/A,#N/A,FALSE,"Summary2"}</definedName>
    <definedName name="BILL4.2" localSheetId="10" hidden="1">{#N/A,#N/A,FALSE,"Sub2.1";#N/A,#N/A,FALSE,"Conc2.2";#N/A,#N/A,FALSE,"Block2.3";#N/A,#N/A,FALSE,"Roof2.4";#N/A,#N/A,FALSE,"wood2.5";#N/A,#N/A,FALSE,"Door2.6";#N/A,#N/A,FALSE,"Finish2.7";#N/A,#N/A,FALSE,"Service2.8";#N/A,#N/A,FALSE,"Summary2"}</definedName>
    <definedName name="BILL4.2" localSheetId="15" hidden="1">{#N/A,#N/A,FALSE,"Sub2.1";#N/A,#N/A,FALSE,"Conc2.2";#N/A,#N/A,FALSE,"Block2.3";#N/A,#N/A,FALSE,"Roof2.4";#N/A,#N/A,FALSE,"wood2.5";#N/A,#N/A,FALSE,"Door2.6";#N/A,#N/A,FALSE,"Finish2.7";#N/A,#N/A,FALSE,"Service2.8";#N/A,#N/A,FALSE,"Summary2"}</definedName>
    <definedName name="BILL4.2" localSheetId="19" hidden="1">{#N/A,#N/A,FALSE,"Sub2.1";#N/A,#N/A,FALSE,"Conc2.2";#N/A,#N/A,FALSE,"Block2.3";#N/A,#N/A,FALSE,"Roof2.4";#N/A,#N/A,FALSE,"wood2.5";#N/A,#N/A,FALSE,"Door2.6";#N/A,#N/A,FALSE,"Finish2.7";#N/A,#N/A,FALSE,"Service2.8";#N/A,#N/A,FALSE,"Summary2"}</definedName>
    <definedName name="BILL4.2" localSheetId="23"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4" hidden="1">{#N/A,#N/A,FALSE,"Sub2.1";#N/A,#N/A,FALSE,"Conc2.2";#N/A,#N/A,FALSE,"Block2.3";#N/A,#N/A,FALSE,"Roof2.4";#N/A,#N/A,FALSE,"wood2.5";#N/A,#N/A,FALSE,"Door2.6";#N/A,#N/A,FALSE,"Finish2.7";#N/A,#N/A,FALSE,"Service2.8";#N/A,#N/A,FALSE,"Summary2"}</definedName>
    <definedName name="BILL4.2" localSheetId="39" hidden="1">{#N/A,#N/A,FALSE,"Sub2.1";#N/A,#N/A,FALSE,"Conc2.2";#N/A,#N/A,FALSE,"Block2.3";#N/A,#N/A,FALSE,"Roof2.4";#N/A,#N/A,FALSE,"wood2.5";#N/A,#N/A,FALSE,"Door2.6";#N/A,#N/A,FALSE,"Finish2.7";#N/A,#N/A,FALSE,"Service2.8";#N/A,#N/A,FALSE,"Summary2"}</definedName>
    <definedName name="BILL4.2" localSheetId="38"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40"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18">#REF!</definedName>
    <definedName name="bill5.2" localSheetId="12">#REF!</definedName>
    <definedName name="bill5.2" localSheetId="14">#REF!</definedName>
    <definedName name="bill5.2" localSheetId="16" hidden="1">{#N/A,#N/A,FALSE,"Sub2.1";#N/A,#N/A,FALSE,"Conc2.2";#N/A,#N/A,FALSE,"Block2.3";#N/A,#N/A,FALSE,"Roof2.4";#N/A,#N/A,FALSE,"wood2.5";#N/A,#N/A,FALSE,"Door2.6";#N/A,#N/A,FALSE,"Finish2.7";#N/A,#N/A,FALSE,"Service2.8";#N/A,#N/A,FALSE,"Summary2"}</definedName>
    <definedName name="bill5.2" localSheetId="22" hidden="1">{#N/A,#N/A,FALSE,"Sub2.1";#N/A,#N/A,FALSE,"Conc2.2";#N/A,#N/A,FALSE,"Block2.3";#N/A,#N/A,FALSE,"Roof2.4";#N/A,#N/A,FALSE,"wood2.5";#N/A,#N/A,FALSE,"Door2.6";#N/A,#N/A,FALSE,"Finish2.7";#N/A,#N/A,FALSE,"Service2.8";#N/A,#N/A,FALSE,"Summary2"}</definedName>
    <definedName name="bill5.2" localSheetId="69"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8" hidden="1">{#N/A,#N/A,FALSE,"Sub2.1";#N/A,#N/A,FALSE,"Conc2.2";#N/A,#N/A,FALSE,"Block2.3";#N/A,#N/A,FALSE,"Roof2.4";#N/A,#N/A,FALSE,"wood2.5";#N/A,#N/A,FALSE,"Door2.6";#N/A,#N/A,FALSE,"Finish2.7";#N/A,#N/A,FALSE,"Service2.8";#N/A,#N/A,FALSE,"Summary2"}</definedName>
    <definedName name="bill5.2" localSheetId="68" hidden="1">{#N/A,#N/A,FALSE,"Sub2.1";#N/A,#N/A,FALSE,"Conc2.2";#N/A,#N/A,FALSE,"Block2.3";#N/A,#N/A,FALSE,"Roof2.4";#N/A,#N/A,FALSE,"wood2.5";#N/A,#N/A,FALSE,"Door2.6";#N/A,#N/A,FALSE,"Finish2.7";#N/A,#N/A,FALSE,"Service2.8";#N/A,#N/A,FALSE,"Summary2"}</definedName>
    <definedName name="bill5.2" localSheetId="28">#REF!</definedName>
    <definedName name="bill5.2" localSheetId="20"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7"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3"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66" hidden="1">{#N/A,#N/A,FALSE,"Sub2.1";#N/A,#N/A,FALSE,"Conc2.2";#N/A,#N/A,FALSE,"Block2.3";#N/A,#N/A,FALSE,"Roof2.4";#N/A,#N/A,FALSE,"wood2.5";#N/A,#N/A,FALSE,"Door2.6";#N/A,#N/A,FALSE,"Finish2.7";#N/A,#N/A,FALSE,"Service2.8";#N/A,#N/A,FALSE,"Summary2"}</definedName>
    <definedName name="bill5.2" localSheetId="30">#REF!</definedName>
    <definedName name="bill5.2" localSheetId="36" hidden="1">{#N/A,#N/A,FALSE,"Sub2.1";#N/A,#N/A,FALSE,"Conc2.2";#N/A,#N/A,FALSE,"Block2.3";#N/A,#N/A,FALSE,"Roof2.4";#N/A,#N/A,FALSE,"wood2.5";#N/A,#N/A,FALSE,"Door2.6";#N/A,#N/A,FALSE,"Finish2.7";#N/A,#N/A,FALSE,"Service2.8";#N/A,#N/A,FALSE,"Summary2"}</definedName>
    <definedName name="bill5.2" localSheetId="33" hidden="1">{#N/A,#N/A,FALSE,"Sub2.1";#N/A,#N/A,FALSE,"Conc2.2";#N/A,#N/A,FALSE,"Block2.3";#N/A,#N/A,FALSE,"Roof2.4";#N/A,#N/A,FALSE,"wood2.5";#N/A,#N/A,FALSE,"Door2.6";#N/A,#N/A,FALSE,"Finish2.7";#N/A,#N/A,FALSE,"Service2.8";#N/A,#N/A,FALSE,"Summary2"}</definedName>
    <definedName name="bill5.2" localSheetId="11" hidden="1">{#N/A,#N/A,FALSE,"Sub2.1";#N/A,#N/A,FALSE,"Conc2.2";#N/A,#N/A,FALSE,"Block2.3";#N/A,#N/A,FALSE,"Roof2.4";#N/A,#N/A,FALSE,"wood2.5";#N/A,#N/A,FALSE,"Door2.6";#N/A,#N/A,FALSE,"Finish2.7";#N/A,#N/A,FALSE,"Service2.8";#N/A,#N/A,FALSE,"Summary2"}</definedName>
    <definedName name="bill5.2" localSheetId="10" hidden="1">{#N/A,#N/A,FALSE,"Sub2.1";#N/A,#N/A,FALSE,"Conc2.2";#N/A,#N/A,FALSE,"Block2.3";#N/A,#N/A,FALSE,"Roof2.4";#N/A,#N/A,FALSE,"wood2.5";#N/A,#N/A,FALSE,"Door2.6";#N/A,#N/A,FALSE,"Finish2.7";#N/A,#N/A,FALSE,"Service2.8";#N/A,#N/A,FALSE,"Summary2"}</definedName>
    <definedName name="bill5.2" localSheetId="15" hidden="1">{#N/A,#N/A,FALSE,"Sub2.1";#N/A,#N/A,FALSE,"Conc2.2";#N/A,#N/A,FALSE,"Block2.3";#N/A,#N/A,FALSE,"Roof2.4";#N/A,#N/A,FALSE,"wood2.5";#N/A,#N/A,FALSE,"Door2.6";#N/A,#N/A,FALSE,"Finish2.7";#N/A,#N/A,FALSE,"Service2.8";#N/A,#N/A,FALSE,"Summary2"}</definedName>
    <definedName name="bill5.2" localSheetId="19" hidden="1">{#N/A,#N/A,FALSE,"Sub2.1";#N/A,#N/A,FALSE,"Conc2.2";#N/A,#N/A,FALSE,"Block2.3";#N/A,#N/A,FALSE,"Roof2.4";#N/A,#N/A,FALSE,"wood2.5";#N/A,#N/A,FALSE,"Door2.6";#N/A,#N/A,FALSE,"Finish2.7";#N/A,#N/A,FALSE,"Service2.8";#N/A,#N/A,FALSE,"Summary2"}</definedName>
    <definedName name="bill5.2" localSheetId="23"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4" hidden="1">{#N/A,#N/A,FALSE,"Sub2.1";#N/A,#N/A,FALSE,"Conc2.2";#N/A,#N/A,FALSE,"Block2.3";#N/A,#N/A,FALSE,"Roof2.4";#N/A,#N/A,FALSE,"wood2.5";#N/A,#N/A,FALSE,"Door2.6";#N/A,#N/A,FALSE,"Finish2.7";#N/A,#N/A,FALSE,"Service2.8";#N/A,#N/A,FALSE,"Summary2"}</definedName>
    <definedName name="bill5.2" localSheetId="39" hidden="1">{#N/A,#N/A,FALSE,"Sub2.1";#N/A,#N/A,FALSE,"Conc2.2";#N/A,#N/A,FALSE,"Block2.3";#N/A,#N/A,FALSE,"Roof2.4";#N/A,#N/A,FALSE,"wood2.5";#N/A,#N/A,FALSE,"Door2.6";#N/A,#N/A,FALSE,"Finish2.7";#N/A,#N/A,FALSE,"Service2.8";#N/A,#N/A,FALSE,"Summary2"}</definedName>
    <definedName name="bill5.2" localSheetId="38"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40"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18">#REF!</definedName>
    <definedName name="bill5.4" localSheetId="12">#REF!</definedName>
    <definedName name="bill5.4" localSheetId="14">#REF!</definedName>
    <definedName name="bill5.4" localSheetId="16" hidden="1">{#N/A,#N/A,FALSE,"Sub2.1";#N/A,#N/A,FALSE,"Conc2.2";#N/A,#N/A,FALSE,"Block2.3";#N/A,#N/A,FALSE,"Roof2.4";#N/A,#N/A,FALSE,"wood2.5";#N/A,#N/A,FALSE,"Door2.6";#N/A,#N/A,FALSE,"Finish2.7";#N/A,#N/A,FALSE,"Service2.8";#N/A,#N/A,FALSE,"Summary2"}</definedName>
    <definedName name="bill5.4" localSheetId="22" hidden="1">{#N/A,#N/A,FALSE,"Sub2.1";#N/A,#N/A,FALSE,"Conc2.2";#N/A,#N/A,FALSE,"Block2.3";#N/A,#N/A,FALSE,"Roof2.4";#N/A,#N/A,FALSE,"wood2.5";#N/A,#N/A,FALSE,"Door2.6";#N/A,#N/A,FALSE,"Finish2.7";#N/A,#N/A,FALSE,"Service2.8";#N/A,#N/A,FALSE,"Summary2"}</definedName>
    <definedName name="bill5.4" localSheetId="69"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8" hidden="1">{#N/A,#N/A,FALSE,"Sub2.1";#N/A,#N/A,FALSE,"Conc2.2";#N/A,#N/A,FALSE,"Block2.3";#N/A,#N/A,FALSE,"Roof2.4";#N/A,#N/A,FALSE,"wood2.5";#N/A,#N/A,FALSE,"Door2.6";#N/A,#N/A,FALSE,"Finish2.7";#N/A,#N/A,FALSE,"Service2.8";#N/A,#N/A,FALSE,"Summary2"}</definedName>
    <definedName name="bill5.4" localSheetId="68" hidden="1">{#N/A,#N/A,FALSE,"Sub2.1";#N/A,#N/A,FALSE,"Conc2.2";#N/A,#N/A,FALSE,"Block2.3";#N/A,#N/A,FALSE,"Roof2.4";#N/A,#N/A,FALSE,"wood2.5";#N/A,#N/A,FALSE,"Door2.6";#N/A,#N/A,FALSE,"Finish2.7";#N/A,#N/A,FALSE,"Service2.8";#N/A,#N/A,FALSE,"Summary2"}</definedName>
    <definedName name="bill5.4" localSheetId="28">#REF!</definedName>
    <definedName name="bill5.4" localSheetId="20"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7"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3"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66" hidden="1">{#N/A,#N/A,FALSE,"Sub2.1";#N/A,#N/A,FALSE,"Conc2.2";#N/A,#N/A,FALSE,"Block2.3";#N/A,#N/A,FALSE,"Roof2.4";#N/A,#N/A,FALSE,"wood2.5";#N/A,#N/A,FALSE,"Door2.6";#N/A,#N/A,FALSE,"Finish2.7";#N/A,#N/A,FALSE,"Service2.8";#N/A,#N/A,FALSE,"Summary2"}</definedName>
    <definedName name="bill5.4" localSheetId="30">#REF!</definedName>
    <definedName name="bill5.4" localSheetId="36" hidden="1">{#N/A,#N/A,FALSE,"Sub2.1";#N/A,#N/A,FALSE,"Conc2.2";#N/A,#N/A,FALSE,"Block2.3";#N/A,#N/A,FALSE,"Roof2.4";#N/A,#N/A,FALSE,"wood2.5";#N/A,#N/A,FALSE,"Door2.6";#N/A,#N/A,FALSE,"Finish2.7";#N/A,#N/A,FALSE,"Service2.8";#N/A,#N/A,FALSE,"Summary2"}</definedName>
    <definedName name="bill5.4" localSheetId="33" hidden="1">{#N/A,#N/A,FALSE,"Sub2.1";#N/A,#N/A,FALSE,"Conc2.2";#N/A,#N/A,FALSE,"Block2.3";#N/A,#N/A,FALSE,"Roof2.4";#N/A,#N/A,FALSE,"wood2.5";#N/A,#N/A,FALSE,"Door2.6";#N/A,#N/A,FALSE,"Finish2.7";#N/A,#N/A,FALSE,"Service2.8";#N/A,#N/A,FALSE,"Summary2"}</definedName>
    <definedName name="bill5.4" localSheetId="11" hidden="1">{#N/A,#N/A,FALSE,"Sub2.1";#N/A,#N/A,FALSE,"Conc2.2";#N/A,#N/A,FALSE,"Block2.3";#N/A,#N/A,FALSE,"Roof2.4";#N/A,#N/A,FALSE,"wood2.5";#N/A,#N/A,FALSE,"Door2.6";#N/A,#N/A,FALSE,"Finish2.7";#N/A,#N/A,FALSE,"Service2.8";#N/A,#N/A,FALSE,"Summary2"}</definedName>
    <definedName name="bill5.4" localSheetId="10" hidden="1">{#N/A,#N/A,FALSE,"Sub2.1";#N/A,#N/A,FALSE,"Conc2.2";#N/A,#N/A,FALSE,"Block2.3";#N/A,#N/A,FALSE,"Roof2.4";#N/A,#N/A,FALSE,"wood2.5";#N/A,#N/A,FALSE,"Door2.6";#N/A,#N/A,FALSE,"Finish2.7";#N/A,#N/A,FALSE,"Service2.8";#N/A,#N/A,FALSE,"Summary2"}</definedName>
    <definedName name="bill5.4" localSheetId="15" hidden="1">{#N/A,#N/A,FALSE,"Sub2.1";#N/A,#N/A,FALSE,"Conc2.2";#N/A,#N/A,FALSE,"Block2.3";#N/A,#N/A,FALSE,"Roof2.4";#N/A,#N/A,FALSE,"wood2.5";#N/A,#N/A,FALSE,"Door2.6";#N/A,#N/A,FALSE,"Finish2.7";#N/A,#N/A,FALSE,"Service2.8";#N/A,#N/A,FALSE,"Summary2"}</definedName>
    <definedName name="bill5.4" localSheetId="19" hidden="1">{#N/A,#N/A,FALSE,"Sub2.1";#N/A,#N/A,FALSE,"Conc2.2";#N/A,#N/A,FALSE,"Block2.3";#N/A,#N/A,FALSE,"Roof2.4";#N/A,#N/A,FALSE,"wood2.5";#N/A,#N/A,FALSE,"Door2.6";#N/A,#N/A,FALSE,"Finish2.7";#N/A,#N/A,FALSE,"Service2.8";#N/A,#N/A,FALSE,"Summary2"}</definedName>
    <definedName name="bill5.4" localSheetId="23"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4" hidden="1">{#N/A,#N/A,FALSE,"Sub2.1";#N/A,#N/A,FALSE,"Conc2.2";#N/A,#N/A,FALSE,"Block2.3";#N/A,#N/A,FALSE,"Roof2.4";#N/A,#N/A,FALSE,"wood2.5";#N/A,#N/A,FALSE,"Door2.6";#N/A,#N/A,FALSE,"Finish2.7";#N/A,#N/A,FALSE,"Service2.8";#N/A,#N/A,FALSE,"Summary2"}</definedName>
    <definedName name="bill5.4" localSheetId="39" hidden="1">{#N/A,#N/A,FALSE,"Sub2.1";#N/A,#N/A,FALSE,"Conc2.2";#N/A,#N/A,FALSE,"Block2.3";#N/A,#N/A,FALSE,"Roof2.4";#N/A,#N/A,FALSE,"wood2.5";#N/A,#N/A,FALSE,"Door2.6";#N/A,#N/A,FALSE,"Finish2.7";#N/A,#N/A,FALSE,"Service2.8";#N/A,#N/A,FALSE,"Summary2"}</definedName>
    <definedName name="bill5.4" localSheetId="38"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40"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18">#REF!</definedName>
    <definedName name="bill5.6" localSheetId="12">#REF!</definedName>
    <definedName name="bill5.6" localSheetId="14">#REF!</definedName>
    <definedName name="bill5.6" localSheetId="16" hidden="1">{#N/A,#N/A,FALSE,"Sub2.1";#N/A,#N/A,FALSE,"Conc2.2";#N/A,#N/A,FALSE,"Block2.3";#N/A,#N/A,FALSE,"Roof2.4";#N/A,#N/A,FALSE,"wood2.5";#N/A,#N/A,FALSE,"Door2.6";#N/A,#N/A,FALSE,"Finish2.7";#N/A,#N/A,FALSE,"Service2.8";#N/A,#N/A,FALSE,"Summary2"}</definedName>
    <definedName name="bill5.6" localSheetId="22" hidden="1">{#N/A,#N/A,FALSE,"Sub2.1";#N/A,#N/A,FALSE,"Conc2.2";#N/A,#N/A,FALSE,"Block2.3";#N/A,#N/A,FALSE,"Roof2.4";#N/A,#N/A,FALSE,"wood2.5";#N/A,#N/A,FALSE,"Door2.6";#N/A,#N/A,FALSE,"Finish2.7";#N/A,#N/A,FALSE,"Service2.8";#N/A,#N/A,FALSE,"Summary2"}</definedName>
    <definedName name="bill5.6" localSheetId="69"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8" hidden="1">{#N/A,#N/A,FALSE,"Sub2.1";#N/A,#N/A,FALSE,"Conc2.2";#N/A,#N/A,FALSE,"Block2.3";#N/A,#N/A,FALSE,"Roof2.4";#N/A,#N/A,FALSE,"wood2.5";#N/A,#N/A,FALSE,"Door2.6";#N/A,#N/A,FALSE,"Finish2.7";#N/A,#N/A,FALSE,"Service2.8";#N/A,#N/A,FALSE,"Summary2"}</definedName>
    <definedName name="bill5.6" localSheetId="68" hidden="1">{#N/A,#N/A,FALSE,"Sub2.1";#N/A,#N/A,FALSE,"Conc2.2";#N/A,#N/A,FALSE,"Block2.3";#N/A,#N/A,FALSE,"Roof2.4";#N/A,#N/A,FALSE,"wood2.5";#N/A,#N/A,FALSE,"Door2.6";#N/A,#N/A,FALSE,"Finish2.7";#N/A,#N/A,FALSE,"Service2.8";#N/A,#N/A,FALSE,"Summary2"}</definedName>
    <definedName name="bill5.6" localSheetId="28">#REF!</definedName>
    <definedName name="bill5.6" localSheetId="20"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7"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3"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66" hidden="1">{#N/A,#N/A,FALSE,"Sub2.1";#N/A,#N/A,FALSE,"Conc2.2";#N/A,#N/A,FALSE,"Block2.3";#N/A,#N/A,FALSE,"Roof2.4";#N/A,#N/A,FALSE,"wood2.5";#N/A,#N/A,FALSE,"Door2.6";#N/A,#N/A,FALSE,"Finish2.7";#N/A,#N/A,FALSE,"Service2.8";#N/A,#N/A,FALSE,"Summary2"}</definedName>
    <definedName name="bill5.6" localSheetId="30">#REF!</definedName>
    <definedName name="bill5.6" localSheetId="36" hidden="1">{#N/A,#N/A,FALSE,"Sub2.1";#N/A,#N/A,FALSE,"Conc2.2";#N/A,#N/A,FALSE,"Block2.3";#N/A,#N/A,FALSE,"Roof2.4";#N/A,#N/A,FALSE,"wood2.5";#N/A,#N/A,FALSE,"Door2.6";#N/A,#N/A,FALSE,"Finish2.7";#N/A,#N/A,FALSE,"Service2.8";#N/A,#N/A,FALSE,"Summary2"}</definedName>
    <definedName name="bill5.6" localSheetId="33" hidden="1">{#N/A,#N/A,FALSE,"Sub2.1";#N/A,#N/A,FALSE,"Conc2.2";#N/A,#N/A,FALSE,"Block2.3";#N/A,#N/A,FALSE,"Roof2.4";#N/A,#N/A,FALSE,"wood2.5";#N/A,#N/A,FALSE,"Door2.6";#N/A,#N/A,FALSE,"Finish2.7";#N/A,#N/A,FALSE,"Service2.8";#N/A,#N/A,FALSE,"Summary2"}</definedName>
    <definedName name="bill5.6" localSheetId="11" hidden="1">{#N/A,#N/A,FALSE,"Sub2.1";#N/A,#N/A,FALSE,"Conc2.2";#N/A,#N/A,FALSE,"Block2.3";#N/A,#N/A,FALSE,"Roof2.4";#N/A,#N/A,FALSE,"wood2.5";#N/A,#N/A,FALSE,"Door2.6";#N/A,#N/A,FALSE,"Finish2.7";#N/A,#N/A,FALSE,"Service2.8";#N/A,#N/A,FALSE,"Summary2"}</definedName>
    <definedName name="bill5.6" localSheetId="10" hidden="1">{#N/A,#N/A,FALSE,"Sub2.1";#N/A,#N/A,FALSE,"Conc2.2";#N/A,#N/A,FALSE,"Block2.3";#N/A,#N/A,FALSE,"Roof2.4";#N/A,#N/A,FALSE,"wood2.5";#N/A,#N/A,FALSE,"Door2.6";#N/A,#N/A,FALSE,"Finish2.7";#N/A,#N/A,FALSE,"Service2.8";#N/A,#N/A,FALSE,"Summary2"}</definedName>
    <definedName name="bill5.6" localSheetId="15" hidden="1">{#N/A,#N/A,FALSE,"Sub2.1";#N/A,#N/A,FALSE,"Conc2.2";#N/A,#N/A,FALSE,"Block2.3";#N/A,#N/A,FALSE,"Roof2.4";#N/A,#N/A,FALSE,"wood2.5";#N/A,#N/A,FALSE,"Door2.6";#N/A,#N/A,FALSE,"Finish2.7";#N/A,#N/A,FALSE,"Service2.8";#N/A,#N/A,FALSE,"Summary2"}</definedName>
    <definedName name="bill5.6" localSheetId="19" hidden="1">{#N/A,#N/A,FALSE,"Sub2.1";#N/A,#N/A,FALSE,"Conc2.2";#N/A,#N/A,FALSE,"Block2.3";#N/A,#N/A,FALSE,"Roof2.4";#N/A,#N/A,FALSE,"wood2.5";#N/A,#N/A,FALSE,"Door2.6";#N/A,#N/A,FALSE,"Finish2.7";#N/A,#N/A,FALSE,"Service2.8";#N/A,#N/A,FALSE,"Summary2"}</definedName>
    <definedName name="bill5.6" localSheetId="23"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4" hidden="1">{#N/A,#N/A,FALSE,"Sub2.1";#N/A,#N/A,FALSE,"Conc2.2";#N/A,#N/A,FALSE,"Block2.3";#N/A,#N/A,FALSE,"Roof2.4";#N/A,#N/A,FALSE,"wood2.5";#N/A,#N/A,FALSE,"Door2.6";#N/A,#N/A,FALSE,"Finish2.7";#N/A,#N/A,FALSE,"Service2.8";#N/A,#N/A,FALSE,"Summary2"}</definedName>
    <definedName name="bill5.6" localSheetId="39" hidden="1">{#N/A,#N/A,FALSE,"Sub2.1";#N/A,#N/A,FALSE,"Conc2.2";#N/A,#N/A,FALSE,"Block2.3";#N/A,#N/A,FALSE,"Roof2.4";#N/A,#N/A,FALSE,"wood2.5";#N/A,#N/A,FALSE,"Door2.6";#N/A,#N/A,FALSE,"Finish2.7";#N/A,#N/A,FALSE,"Service2.8";#N/A,#N/A,FALSE,"Summary2"}</definedName>
    <definedName name="bill5.6" localSheetId="38"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40"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18">#REF!</definedName>
    <definedName name="bill6" localSheetId="12">#REF!</definedName>
    <definedName name="bill6" localSheetId="14">#REF!</definedName>
    <definedName name="bill6" localSheetId="16" hidden="1">{#N/A,#N/A,FALSE,"Sub2.1";#N/A,#N/A,FALSE,"Conc2.2";#N/A,#N/A,FALSE,"Block2.3";#N/A,#N/A,FALSE,"Roof2.4";#N/A,#N/A,FALSE,"wood2.5";#N/A,#N/A,FALSE,"Door2.6";#N/A,#N/A,FALSE,"Finish2.7";#N/A,#N/A,FALSE,"Service2.8";#N/A,#N/A,FALSE,"Summary2"}</definedName>
    <definedName name="bill6" localSheetId="22" hidden="1">{#N/A,#N/A,FALSE,"Sub2.1";#N/A,#N/A,FALSE,"Conc2.2";#N/A,#N/A,FALSE,"Block2.3";#N/A,#N/A,FALSE,"Roof2.4";#N/A,#N/A,FALSE,"wood2.5";#N/A,#N/A,FALSE,"Door2.6";#N/A,#N/A,FALSE,"Finish2.7";#N/A,#N/A,FALSE,"Service2.8";#N/A,#N/A,FALSE,"Summary2"}</definedName>
    <definedName name="bill6" localSheetId="69"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8" hidden="1">{#N/A,#N/A,FALSE,"Sub2.1";#N/A,#N/A,FALSE,"Conc2.2";#N/A,#N/A,FALSE,"Block2.3";#N/A,#N/A,FALSE,"Roof2.4";#N/A,#N/A,FALSE,"wood2.5";#N/A,#N/A,FALSE,"Door2.6";#N/A,#N/A,FALSE,"Finish2.7";#N/A,#N/A,FALSE,"Service2.8";#N/A,#N/A,FALSE,"Summary2"}</definedName>
    <definedName name="bill6" localSheetId="68" hidden="1">{#N/A,#N/A,FALSE,"Sub2.1";#N/A,#N/A,FALSE,"Conc2.2";#N/A,#N/A,FALSE,"Block2.3";#N/A,#N/A,FALSE,"Roof2.4";#N/A,#N/A,FALSE,"wood2.5";#N/A,#N/A,FALSE,"Door2.6";#N/A,#N/A,FALSE,"Finish2.7";#N/A,#N/A,FALSE,"Service2.8";#N/A,#N/A,FALSE,"Summary2"}</definedName>
    <definedName name="bill6" localSheetId="28">#REF!</definedName>
    <definedName name="bill6" localSheetId="20"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7"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3"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66" hidden="1">{#N/A,#N/A,FALSE,"Sub2.1";#N/A,#N/A,FALSE,"Conc2.2";#N/A,#N/A,FALSE,"Block2.3";#N/A,#N/A,FALSE,"Roof2.4";#N/A,#N/A,FALSE,"wood2.5";#N/A,#N/A,FALSE,"Door2.6";#N/A,#N/A,FALSE,"Finish2.7";#N/A,#N/A,FALSE,"Service2.8";#N/A,#N/A,FALSE,"Summary2"}</definedName>
    <definedName name="bill6" localSheetId="30">#REF!</definedName>
    <definedName name="bill6" localSheetId="36" hidden="1">{#N/A,#N/A,FALSE,"Sub2.1";#N/A,#N/A,FALSE,"Conc2.2";#N/A,#N/A,FALSE,"Block2.3";#N/A,#N/A,FALSE,"Roof2.4";#N/A,#N/A,FALSE,"wood2.5";#N/A,#N/A,FALSE,"Door2.6";#N/A,#N/A,FALSE,"Finish2.7";#N/A,#N/A,FALSE,"Service2.8";#N/A,#N/A,FALSE,"Summary2"}</definedName>
    <definedName name="bill6" localSheetId="33" hidden="1">{#N/A,#N/A,FALSE,"Sub2.1";#N/A,#N/A,FALSE,"Conc2.2";#N/A,#N/A,FALSE,"Block2.3";#N/A,#N/A,FALSE,"Roof2.4";#N/A,#N/A,FALSE,"wood2.5";#N/A,#N/A,FALSE,"Door2.6";#N/A,#N/A,FALSE,"Finish2.7";#N/A,#N/A,FALSE,"Service2.8";#N/A,#N/A,FALSE,"Summary2"}</definedName>
    <definedName name="bill6" localSheetId="11" hidden="1">{#N/A,#N/A,FALSE,"Sub2.1";#N/A,#N/A,FALSE,"Conc2.2";#N/A,#N/A,FALSE,"Block2.3";#N/A,#N/A,FALSE,"Roof2.4";#N/A,#N/A,FALSE,"wood2.5";#N/A,#N/A,FALSE,"Door2.6";#N/A,#N/A,FALSE,"Finish2.7";#N/A,#N/A,FALSE,"Service2.8";#N/A,#N/A,FALSE,"Summary2"}</definedName>
    <definedName name="bill6" localSheetId="10" hidden="1">{#N/A,#N/A,FALSE,"Sub2.1";#N/A,#N/A,FALSE,"Conc2.2";#N/A,#N/A,FALSE,"Block2.3";#N/A,#N/A,FALSE,"Roof2.4";#N/A,#N/A,FALSE,"wood2.5";#N/A,#N/A,FALSE,"Door2.6";#N/A,#N/A,FALSE,"Finish2.7";#N/A,#N/A,FALSE,"Service2.8";#N/A,#N/A,FALSE,"Summary2"}</definedName>
    <definedName name="bill6" localSheetId="15" hidden="1">{#N/A,#N/A,FALSE,"Sub2.1";#N/A,#N/A,FALSE,"Conc2.2";#N/A,#N/A,FALSE,"Block2.3";#N/A,#N/A,FALSE,"Roof2.4";#N/A,#N/A,FALSE,"wood2.5";#N/A,#N/A,FALSE,"Door2.6";#N/A,#N/A,FALSE,"Finish2.7";#N/A,#N/A,FALSE,"Service2.8";#N/A,#N/A,FALSE,"Summary2"}</definedName>
    <definedName name="bill6" localSheetId="19" hidden="1">{#N/A,#N/A,FALSE,"Sub2.1";#N/A,#N/A,FALSE,"Conc2.2";#N/A,#N/A,FALSE,"Block2.3";#N/A,#N/A,FALSE,"Roof2.4";#N/A,#N/A,FALSE,"wood2.5";#N/A,#N/A,FALSE,"Door2.6";#N/A,#N/A,FALSE,"Finish2.7";#N/A,#N/A,FALSE,"Service2.8";#N/A,#N/A,FALSE,"Summary2"}</definedName>
    <definedName name="bill6" localSheetId="23"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4" hidden="1">{#N/A,#N/A,FALSE,"Sub2.1";#N/A,#N/A,FALSE,"Conc2.2";#N/A,#N/A,FALSE,"Block2.3";#N/A,#N/A,FALSE,"Roof2.4";#N/A,#N/A,FALSE,"wood2.5";#N/A,#N/A,FALSE,"Door2.6";#N/A,#N/A,FALSE,"Finish2.7";#N/A,#N/A,FALSE,"Service2.8";#N/A,#N/A,FALSE,"Summary2"}</definedName>
    <definedName name="bill6" localSheetId="39" hidden="1">{#N/A,#N/A,FALSE,"Sub2.1";#N/A,#N/A,FALSE,"Conc2.2";#N/A,#N/A,FALSE,"Block2.3";#N/A,#N/A,FALSE,"Roof2.4";#N/A,#N/A,FALSE,"wood2.5";#N/A,#N/A,FALSE,"Door2.6";#N/A,#N/A,FALSE,"Finish2.7";#N/A,#N/A,FALSE,"Service2.8";#N/A,#N/A,FALSE,"Summary2"}</definedName>
    <definedName name="bill6" localSheetId="38"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40"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18">#REF!</definedName>
    <definedName name="bill6.2" localSheetId="12">#REF!</definedName>
    <definedName name="bill6.2" localSheetId="14">#REF!</definedName>
    <definedName name="bill6.2" localSheetId="16" hidden="1">{#N/A,#N/A,FALSE,"Sub2.1";#N/A,#N/A,FALSE,"Conc2.2";#N/A,#N/A,FALSE,"Block2.3";#N/A,#N/A,FALSE,"Roof2.4";#N/A,#N/A,FALSE,"wood2.5";#N/A,#N/A,FALSE,"Door2.6";#N/A,#N/A,FALSE,"Finish2.7";#N/A,#N/A,FALSE,"Service2.8";#N/A,#N/A,FALSE,"Summary2"}</definedName>
    <definedName name="bill6.2" localSheetId="22" hidden="1">{#N/A,#N/A,FALSE,"Sub2.1";#N/A,#N/A,FALSE,"Conc2.2";#N/A,#N/A,FALSE,"Block2.3";#N/A,#N/A,FALSE,"Roof2.4";#N/A,#N/A,FALSE,"wood2.5";#N/A,#N/A,FALSE,"Door2.6";#N/A,#N/A,FALSE,"Finish2.7";#N/A,#N/A,FALSE,"Service2.8";#N/A,#N/A,FALSE,"Summary2"}</definedName>
    <definedName name="bill6.2" localSheetId="69"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8" hidden="1">{#N/A,#N/A,FALSE,"Sub2.1";#N/A,#N/A,FALSE,"Conc2.2";#N/A,#N/A,FALSE,"Block2.3";#N/A,#N/A,FALSE,"Roof2.4";#N/A,#N/A,FALSE,"wood2.5";#N/A,#N/A,FALSE,"Door2.6";#N/A,#N/A,FALSE,"Finish2.7";#N/A,#N/A,FALSE,"Service2.8";#N/A,#N/A,FALSE,"Summary2"}</definedName>
    <definedName name="bill6.2" localSheetId="68" hidden="1">{#N/A,#N/A,FALSE,"Sub2.1";#N/A,#N/A,FALSE,"Conc2.2";#N/A,#N/A,FALSE,"Block2.3";#N/A,#N/A,FALSE,"Roof2.4";#N/A,#N/A,FALSE,"wood2.5";#N/A,#N/A,FALSE,"Door2.6";#N/A,#N/A,FALSE,"Finish2.7";#N/A,#N/A,FALSE,"Service2.8";#N/A,#N/A,FALSE,"Summary2"}</definedName>
    <definedName name="bill6.2" localSheetId="28">#REF!</definedName>
    <definedName name="bill6.2" localSheetId="20"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7"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3"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66" hidden="1">{#N/A,#N/A,FALSE,"Sub2.1";#N/A,#N/A,FALSE,"Conc2.2";#N/A,#N/A,FALSE,"Block2.3";#N/A,#N/A,FALSE,"Roof2.4";#N/A,#N/A,FALSE,"wood2.5";#N/A,#N/A,FALSE,"Door2.6";#N/A,#N/A,FALSE,"Finish2.7";#N/A,#N/A,FALSE,"Service2.8";#N/A,#N/A,FALSE,"Summary2"}</definedName>
    <definedName name="bill6.2" localSheetId="30">#REF!</definedName>
    <definedName name="bill6.2" localSheetId="36" hidden="1">{#N/A,#N/A,FALSE,"Sub2.1";#N/A,#N/A,FALSE,"Conc2.2";#N/A,#N/A,FALSE,"Block2.3";#N/A,#N/A,FALSE,"Roof2.4";#N/A,#N/A,FALSE,"wood2.5";#N/A,#N/A,FALSE,"Door2.6";#N/A,#N/A,FALSE,"Finish2.7";#N/A,#N/A,FALSE,"Service2.8";#N/A,#N/A,FALSE,"Summary2"}</definedName>
    <definedName name="bill6.2" localSheetId="33" hidden="1">{#N/A,#N/A,FALSE,"Sub2.1";#N/A,#N/A,FALSE,"Conc2.2";#N/A,#N/A,FALSE,"Block2.3";#N/A,#N/A,FALSE,"Roof2.4";#N/A,#N/A,FALSE,"wood2.5";#N/A,#N/A,FALSE,"Door2.6";#N/A,#N/A,FALSE,"Finish2.7";#N/A,#N/A,FALSE,"Service2.8";#N/A,#N/A,FALSE,"Summary2"}</definedName>
    <definedName name="bill6.2" localSheetId="11" hidden="1">{#N/A,#N/A,FALSE,"Sub2.1";#N/A,#N/A,FALSE,"Conc2.2";#N/A,#N/A,FALSE,"Block2.3";#N/A,#N/A,FALSE,"Roof2.4";#N/A,#N/A,FALSE,"wood2.5";#N/A,#N/A,FALSE,"Door2.6";#N/A,#N/A,FALSE,"Finish2.7";#N/A,#N/A,FALSE,"Service2.8";#N/A,#N/A,FALSE,"Summary2"}</definedName>
    <definedName name="bill6.2" localSheetId="10" hidden="1">{#N/A,#N/A,FALSE,"Sub2.1";#N/A,#N/A,FALSE,"Conc2.2";#N/A,#N/A,FALSE,"Block2.3";#N/A,#N/A,FALSE,"Roof2.4";#N/A,#N/A,FALSE,"wood2.5";#N/A,#N/A,FALSE,"Door2.6";#N/A,#N/A,FALSE,"Finish2.7";#N/A,#N/A,FALSE,"Service2.8";#N/A,#N/A,FALSE,"Summary2"}</definedName>
    <definedName name="bill6.2" localSheetId="15" hidden="1">{#N/A,#N/A,FALSE,"Sub2.1";#N/A,#N/A,FALSE,"Conc2.2";#N/A,#N/A,FALSE,"Block2.3";#N/A,#N/A,FALSE,"Roof2.4";#N/A,#N/A,FALSE,"wood2.5";#N/A,#N/A,FALSE,"Door2.6";#N/A,#N/A,FALSE,"Finish2.7";#N/A,#N/A,FALSE,"Service2.8";#N/A,#N/A,FALSE,"Summary2"}</definedName>
    <definedName name="bill6.2" localSheetId="19" hidden="1">{#N/A,#N/A,FALSE,"Sub2.1";#N/A,#N/A,FALSE,"Conc2.2";#N/A,#N/A,FALSE,"Block2.3";#N/A,#N/A,FALSE,"Roof2.4";#N/A,#N/A,FALSE,"wood2.5";#N/A,#N/A,FALSE,"Door2.6";#N/A,#N/A,FALSE,"Finish2.7";#N/A,#N/A,FALSE,"Service2.8";#N/A,#N/A,FALSE,"Summary2"}</definedName>
    <definedName name="bill6.2" localSheetId="23"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4" hidden="1">{#N/A,#N/A,FALSE,"Sub2.1";#N/A,#N/A,FALSE,"Conc2.2";#N/A,#N/A,FALSE,"Block2.3";#N/A,#N/A,FALSE,"Roof2.4";#N/A,#N/A,FALSE,"wood2.5";#N/A,#N/A,FALSE,"Door2.6";#N/A,#N/A,FALSE,"Finish2.7";#N/A,#N/A,FALSE,"Service2.8";#N/A,#N/A,FALSE,"Summary2"}</definedName>
    <definedName name="bill6.2" localSheetId="39" hidden="1">{#N/A,#N/A,FALSE,"Sub2.1";#N/A,#N/A,FALSE,"Conc2.2";#N/A,#N/A,FALSE,"Block2.3";#N/A,#N/A,FALSE,"Roof2.4";#N/A,#N/A,FALSE,"wood2.5";#N/A,#N/A,FALSE,"Door2.6";#N/A,#N/A,FALSE,"Finish2.7";#N/A,#N/A,FALSE,"Service2.8";#N/A,#N/A,FALSE,"Summary2"}</definedName>
    <definedName name="bill6.2" localSheetId="38"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40"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18">#REF!</definedName>
    <definedName name="bill6.4" localSheetId="12">#REF!</definedName>
    <definedName name="bill6.4" localSheetId="14">#REF!</definedName>
    <definedName name="bill6.4" localSheetId="16" hidden="1">{#N/A,#N/A,FALSE,"Sub2.1";#N/A,#N/A,FALSE,"Conc2.2";#N/A,#N/A,FALSE,"Block2.3";#N/A,#N/A,FALSE,"Roof2.4";#N/A,#N/A,FALSE,"wood2.5";#N/A,#N/A,FALSE,"Door2.6";#N/A,#N/A,FALSE,"Finish2.7";#N/A,#N/A,FALSE,"Service2.8";#N/A,#N/A,FALSE,"Summary2"}</definedName>
    <definedName name="bill6.4" localSheetId="22" hidden="1">{#N/A,#N/A,FALSE,"Sub2.1";#N/A,#N/A,FALSE,"Conc2.2";#N/A,#N/A,FALSE,"Block2.3";#N/A,#N/A,FALSE,"Roof2.4";#N/A,#N/A,FALSE,"wood2.5";#N/A,#N/A,FALSE,"Door2.6";#N/A,#N/A,FALSE,"Finish2.7";#N/A,#N/A,FALSE,"Service2.8";#N/A,#N/A,FALSE,"Summary2"}</definedName>
    <definedName name="bill6.4" localSheetId="69"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8" hidden="1">{#N/A,#N/A,FALSE,"Sub2.1";#N/A,#N/A,FALSE,"Conc2.2";#N/A,#N/A,FALSE,"Block2.3";#N/A,#N/A,FALSE,"Roof2.4";#N/A,#N/A,FALSE,"wood2.5";#N/A,#N/A,FALSE,"Door2.6";#N/A,#N/A,FALSE,"Finish2.7";#N/A,#N/A,FALSE,"Service2.8";#N/A,#N/A,FALSE,"Summary2"}</definedName>
    <definedName name="bill6.4" localSheetId="68" hidden="1">{#N/A,#N/A,FALSE,"Sub2.1";#N/A,#N/A,FALSE,"Conc2.2";#N/A,#N/A,FALSE,"Block2.3";#N/A,#N/A,FALSE,"Roof2.4";#N/A,#N/A,FALSE,"wood2.5";#N/A,#N/A,FALSE,"Door2.6";#N/A,#N/A,FALSE,"Finish2.7";#N/A,#N/A,FALSE,"Service2.8";#N/A,#N/A,FALSE,"Summary2"}</definedName>
    <definedName name="bill6.4" localSheetId="28">#REF!</definedName>
    <definedName name="bill6.4" localSheetId="20"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7"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3"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66" hidden="1">{#N/A,#N/A,FALSE,"Sub2.1";#N/A,#N/A,FALSE,"Conc2.2";#N/A,#N/A,FALSE,"Block2.3";#N/A,#N/A,FALSE,"Roof2.4";#N/A,#N/A,FALSE,"wood2.5";#N/A,#N/A,FALSE,"Door2.6";#N/A,#N/A,FALSE,"Finish2.7";#N/A,#N/A,FALSE,"Service2.8";#N/A,#N/A,FALSE,"Summary2"}</definedName>
    <definedName name="bill6.4" localSheetId="30">#REF!</definedName>
    <definedName name="bill6.4" localSheetId="36" hidden="1">{#N/A,#N/A,FALSE,"Sub2.1";#N/A,#N/A,FALSE,"Conc2.2";#N/A,#N/A,FALSE,"Block2.3";#N/A,#N/A,FALSE,"Roof2.4";#N/A,#N/A,FALSE,"wood2.5";#N/A,#N/A,FALSE,"Door2.6";#N/A,#N/A,FALSE,"Finish2.7";#N/A,#N/A,FALSE,"Service2.8";#N/A,#N/A,FALSE,"Summary2"}</definedName>
    <definedName name="bill6.4" localSheetId="33" hidden="1">{#N/A,#N/A,FALSE,"Sub2.1";#N/A,#N/A,FALSE,"Conc2.2";#N/A,#N/A,FALSE,"Block2.3";#N/A,#N/A,FALSE,"Roof2.4";#N/A,#N/A,FALSE,"wood2.5";#N/A,#N/A,FALSE,"Door2.6";#N/A,#N/A,FALSE,"Finish2.7";#N/A,#N/A,FALSE,"Service2.8";#N/A,#N/A,FALSE,"Summary2"}</definedName>
    <definedName name="bill6.4" localSheetId="11" hidden="1">{#N/A,#N/A,FALSE,"Sub2.1";#N/A,#N/A,FALSE,"Conc2.2";#N/A,#N/A,FALSE,"Block2.3";#N/A,#N/A,FALSE,"Roof2.4";#N/A,#N/A,FALSE,"wood2.5";#N/A,#N/A,FALSE,"Door2.6";#N/A,#N/A,FALSE,"Finish2.7";#N/A,#N/A,FALSE,"Service2.8";#N/A,#N/A,FALSE,"Summary2"}</definedName>
    <definedName name="bill6.4" localSheetId="10" hidden="1">{#N/A,#N/A,FALSE,"Sub2.1";#N/A,#N/A,FALSE,"Conc2.2";#N/A,#N/A,FALSE,"Block2.3";#N/A,#N/A,FALSE,"Roof2.4";#N/A,#N/A,FALSE,"wood2.5";#N/A,#N/A,FALSE,"Door2.6";#N/A,#N/A,FALSE,"Finish2.7";#N/A,#N/A,FALSE,"Service2.8";#N/A,#N/A,FALSE,"Summary2"}</definedName>
    <definedName name="bill6.4" localSheetId="15" hidden="1">{#N/A,#N/A,FALSE,"Sub2.1";#N/A,#N/A,FALSE,"Conc2.2";#N/A,#N/A,FALSE,"Block2.3";#N/A,#N/A,FALSE,"Roof2.4";#N/A,#N/A,FALSE,"wood2.5";#N/A,#N/A,FALSE,"Door2.6";#N/A,#N/A,FALSE,"Finish2.7";#N/A,#N/A,FALSE,"Service2.8";#N/A,#N/A,FALSE,"Summary2"}</definedName>
    <definedName name="bill6.4" localSheetId="19" hidden="1">{#N/A,#N/A,FALSE,"Sub2.1";#N/A,#N/A,FALSE,"Conc2.2";#N/A,#N/A,FALSE,"Block2.3";#N/A,#N/A,FALSE,"Roof2.4";#N/A,#N/A,FALSE,"wood2.5";#N/A,#N/A,FALSE,"Door2.6";#N/A,#N/A,FALSE,"Finish2.7";#N/A,#N/A,FALSE,"Service2.8";#N/A,#N/A,FALSE,"Summary2"}</definedName>
    <definedName name="bill6.4" localSheetId="23"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4" hidden="1">{#N/A,#N/A,FALSE,"Sub2.1";#N/A,#N/A,FALSE,"Conc2.2";#N/A,#N/A,FALSE,"Block2.3";#N/A,#N/A,FALSE,"Roof2.4";#N/A,#N/A,FALSE,"wood2.5";#N/A,#N/A,FALSE,"Door2.6";#N/A,#N/A,FALSE,"Finish2.7";#N/A,#N/A,FALSE,"Service2.8";#N/A,#N/A,FALSE,"Summary2"}</definedName>
    <definedName name="bill6.4" localSheetId="39" hidden="1">{#N/A,#N/A,FALSE,"Sub2.1";#N/A,#N/A,FALSE,"Conc2.2";#N/A,#N/A,FALSE,"Block2.3";#N/A,#N/A,FALSE,"Roof2.4";#N/A,#N/A,FALSE,"wood2.5";#N/A,#N/A,FALSE,"Door2.6";#N/A,#N/A,FALSE,"Finish2.7";#N/A,#N/A,FALSE,"Service2.8";#N/A,#N/A,FALSE,"Summary2"}</definedName>
    <definedName name="bill6.4" localSheetId="38"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40"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18">#REF!</definedName>
    <definedName name="bill6.6" localSheetId="12">#REF!</definedName>
    <definedName name="bill6.6" localSheetId="14">#REF!</definedName>
    <definedName name="bill6.6" localSheetId="16" hidden="1">{#N/A,#N/A,FALSE,"Sub2.1";#N/A,#N/A,FALSE,"Conc2.2";#N/A,#N/A,FALSE,"Block2.3";#N/A,#N/A,FALSE,"Roof2.4";#N/A,#N/A,FALSE,"wood2.5";#N/A,#N/A,FALSE,"Door2.6";#N/A,#N/A,FALSE,"Finish2.7";#N/A,#N/A,FALSE,"Service2.8";#N/A,#N/A,FALSE,"Summary2"}</definedName>
    <definedName name="bill6.6" localSheetId="22" hidden="1">{#N/A,#N/A,FALSE,"Sub2.1";#N/A,#N/A,FALSE,"Conc2.2";#N/A,#N/A,FALSE,"Block2.3";#N/A,#N/A,FALSE,"Roof2.4";#N/A,#N/A,FALSE,"wood2.5";#N/A,#N/A,FALSE,"Door2.6";#N/A,#N/A,FALSE,"Finish2.7";#N/A,#N/A,FALSE,"Service2.8";#N/A,#N/A,FALSE,"Summary2"}</definedName>
    <definedName name="bill6.6" localSheetId="69"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8" hidden="1">{#N/A,#N/A,FALSE,"Sub2.1";#N/A,#N/A,FALSE,"Conc2.2";#N/A,#N/A,FALSE,"Block2.3";#N/A,#N/A,FALSE,"Roof2.4";#N/A,#N/A,FALSE,"wood2.5";#N/A,#N/A,FALSE,"Door2.6";#N/A,#N/A,FALSE,"Finish2.7";#N/A,#N/A,FALSE,"Service2.8";#N/A,#N/A,FALSE,"Summary2"}</definedName>
    <definedName name="bill6.6" localSheetId="68" hidden="1">{#N/A,#N/A,FALSE,"Sub2.1";#N/A,#N/A,FALSE,"Conc2.2";#N/A,#N/A,FALSE,"Block2.3";#N/A,#N/A,FALSE,"Roof2.4";#N/A,#N/A,FALSE,"wood2.5";#N/A,#N/A,FALSE,"Door2.6";#N/A,#N/A,FALSE,"Finish2.7";#N/A,#N/A,FALSE,"Service2.8";#N/A,#N/A,FALSE,"Summary2"}</definedName>
    <definedName name="bill6.6" localSheetId="28">#REF!</definedName>
    <definedName name="bill6.6" localSheetId="20"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7"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3"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66" hidden="1">{#N/A,#N/A,FALSE,"Sub2.1";#N/A,#N/A,FALSE,"Conc2.2";#N/A,#N/A,FALSE,"Block2.3";#N/A,#N/A,FALSE,"Roof2.4";#N/A,#N/A,FALSE,"wood2.5";#N/A,#N/A,FALSE,"Door2.6";#N/A,#N/A,FALSE,"Finish2.7";#N/A,#N/A,FALSE,"Service2.8";#N/A,#N/A,FALSE,"Summary2"}</definedName>
    <definedName name="bill6.6" localSheetId="30">#REF!</definedName>
    <definedName name="bill6.6" localSheetId="36" hidden="1">{#N/A,#N/A,FALSE,"Sub2.1";#N/A,#N/A,FALSE,"Conc2.2";#N/A,#N/A,FALSE,"Block2.3";#N/A,#N/A,FALSE,"Roof2.4";#N/A,#N/A,FALSE,"wood2.5";#N/A,#N/A,FALSE,"Door2.6";#N/A,#N/A,FALSE,"Finish2.7";#N/A,#N/A,FALSE,"Service2.8";#N/A,#N/A,FALSE,"Summary2"}</definedName>
    <definedName name="bill6.6" localSheetId="33" hidden="1">{#N/A,#N/A,FALSE,"Sub2.1";#N/A,#N/A,FALSE,"Conc2.2";#N/A,#N/A,FALSE,"Block2.3";#N/A,#N/A,FALSE,"Roof2.4";#N/A,#N/A,FALSE,"wood2.5";#N/A,#N/A,FALSE,"Door2.6";#N/A,#N/A,FALSE,"Finish2.7";#N/A,#N/A,FALSE,"Service2.8";#N/A,#N/A,FALSE,"Summary2"}</definedName>
    <definedName name="bill6.6" localSheetId="11" hidden="1">{#N/A,#N/A,FALSE,"Sub2.1";#N/A,#N/A,FALSE,"Conc2.2";#N/A,#N/A,FALSE,"Block2.3";#N/A,#N/A,FALSE,"Roof2.4";#N/A,#N/A,FALSE,"wood2.5";#N/A,#N/A,FALSE,"Door2.6";#N/A,#N/A,FALSE,"Finish2.7";#N/A,#N/A,FALSE,"Service2.8";#N/A,#N/A,FALSE,"Summary2"}</definedName>
    <definedName name="bill6.6" localSheetId="10" hidden="1">{#N/A,#N/A,FALSE,"Sub2.1";#N/A,#N/A,FALSE,"Conc2.2";#N/A,#N/A,FALSE,"Block2.3";#N/A,#N/A,FALSE,"Roof2.4";#N/A,#N/A,FALSE,"wood2.5";#N/A,#N/A,FALSE,"Door2.6";#N/A,#N/A,FALSE,"Finish2.7";#N/A,#N/A,FALSE,"Service2.8";#N/A,#N/A,FALSE,"Summary2"}</definedName>
    <definedName name="bill6.6" localSheetId="15" hidden="1">{#N/A,#N/A,FALSE,"Sub2.1";#N/A,#N/A,FALSE,"Conc2.2";#N/A,#N/A,FALSE,"Block2.3";#N/A,#N/A,FALSE,"Roof2.4";#N/A,#N/A,FALSE,"wood2.5";#N/A,#N/A,FALSE,"Door2.6";#N/A,#N/A,FALSE,"Finish2.7";#N/A,#N/A,FALSE,"Service2.8";#N/A,#N/A,FALSE,"Summary2"}</definedName>
    <definedName name="bill6.6" localSheetId="19" hidden="1">{#N/A,#N/A,FALSE,"Sub2.1";#N/A,#N/A,FALSE,"Conc2.2";#N/A,#N/A,FALSE,"Block2.3";#N/A,#N/A,FALSE,"Roof2.4";#N/A,#N/A,FALSE,"wood2.5";#N/A,#N/A,FALSE,"Door2.6";#N/A,#N/A,FALSE,"Finish2.7";#N/A,#N/A,FALSE,"Service2.8";#N/A,#N/A,FALSE,"Summary2"}</definedName>
    <definedName name="bill6.6" localSheetId="23"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4" hidden="1">{#N/A,#N/A,FALSE,"Sub2.1";#N/A,#N/A,FALSE,"Conc2.2";#N/A,#N/A,FALSE,"Block2.3";#N/A,#N/A,FALSE,"Roof2.4";#N/A,#N/A,FALSE,"wood2.5";#N/A,#N/A,FALSE,"Door2.6";#N/A,#N/A,FALSE,"Finish2.7";#N/A,#N/A,FALSE,"Service2.8";#N/A,#N/A,FALSE,"Summary2"}</definedName>
    <definedName name="bill6.6" localSheetId="39" hidden="1">{#N/A,#N/A,FALSE,"Sub2.1";#N/A,#N/A,FALSE,"Conc2.2";#N/A,#N/A,FALSE,"Block2.3";#N/A,#N/A,FALSE,"Roof2.4";#N/A,#N/A,FALSE,"wood2.5";#N/A,#N/A,FALSE,"Door2.6";#N/A,#N/A,FALSE,"Finish2.7";#N/A,#N/A,FALSE,"Service2.8";#N/A,#N/A,FALSE,"Summary2"}</definedName>
    <definedName name="bill6.6" localSheetId="38"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40"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18">#REF!</definedName>
    <definedName name="bill7" localSheetId="12">#REF!</definedName>
    <definedName name="bill7" localSheetId="14">#REF!</definedName>
    <definedName name="bill7" localSheetId="16" hidden="1">{#N/A,#N/A,FALSE,"Sub2.1";#N/A,#N/A,FALSE,"Conc2.2";#N/A,#N/A,FALSE,"Block2.3";#N/A,#N/A,FALSE,"Roof2.4";#N/A,#N/A,FALSE,"wood2.5";#N/A,#N/A,FALSE,"Door2.6";#N/A,#N/A,FALSE,"Finish2.7";#N/A,#N/A,FALSE,"Service2.8";#N/A,#N/A,FALSE,"Summary2"}</definedName>
    <definedName name="bill7" localSheetId="22" hidden="1">{#N/A,#N/A,FALSE,"Sub2.1";#N/A,#N/A,FALSE,"Conc2.2";#N/A,#N/A,FALSE,"Block2.3";#N/A,#N/A,FALSE,"Roof2.4";#N/A,#N/A,FALSE,"wood2.5";#N/A,#N/A,FALSE,"Door2.6";#N/A,#N/A,FALSE,"Finish2.7";#N/A,#N/A,FALSE,"Service2.8";#N/A,#N/A,FALSE,"Summary2"}</definedName>
    <definedName name="bill7" localSheetId="69"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8" hidden="1">{#N/A,#N/A,FALSE,"Sub2.1";#N/A,#N/A,FALSE,"Conc2.2";#N/A,#N/A,FALSE,"Block2.3";#N/A,#N/A,FALSE,"Roof2.4";#N/A,#N/A,FALSE,"wood2.5";#N/A,#N/A,FALSE,"Door2.6";#N/A,#N/A,FALSE,"Finish2.7";#N/A,#N/A,FALSE,"Service2.8";#N/A,#N/A,FALSE,"Summary2"}</definedName>
    <definedName name="bill7" localSheetId="68" hidden="1">{#N/A,#N/A,FALSE,"Sub2.1";#N/A,#N/A,FALSE,"Conc2.2";#N/A,#N/A,FALSE,"Block2.3";#N/A,#N/A,FALSE,"Roof2.4";#N/A,#N/A,FALSE,"wood2.5";#N/A,#N/A,FALSE,"Door2.6";#N/A,#N/A,FALSE,"Finish2.7";#N/A,#N/A,FALSE,"Service2.8";#N/A,#N/A,FALSE,"Summary2"}</definedName>
    <definedName name="bill7" localSheetId="28">#REF!</definedName>
    <definedName name="bill7" localSheetId="20"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7"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3"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66" hidden="1">{#N/A,#N/A,FALSE,"Sub2.1";#N/A,#N/A,FALSE,"Conc2.2";#N/A,#N/A,FALSE,"Block2.3";#N/A,#N/A,FALSE,"Roof2.4";#N/A,#N/A,FALSE,"wood2.5";#N/A,#N/A,FALSE,"Door2.6";#N/A,#N/A,FALSE,"Finish2.7";#N/A,#N/A,FALSE,"Service2.8";#N/A,#N/A,FALSE,"Summary2"}</definedName>
    <definedName name="bill7" localSheetId="30">#REF!</definedName>
    <definedName name="bill7" localSheetId="36" hidden="1">{#N/A,#N/A,FALSE,"Sub2.1";#N/A,#N/A,FALSE,"Conc2.2";#N/A,#N/A,FALSE,"Block2.3";#N/A,#N/A,FALSE,"Roof2.4";#N/A,#N/A,FALSE,"wood2.5";#N/A,#N/A,FALSE,"Door2.6";#N/A,#N/A,FALSE,"Finish2.7";#N/A,#N/A,FALSE,"Service2.8";#N/A,#N/A,FALSE,"Summary2"}</definedName>
    <definedName name="bill7" localSheetId="33" hidden="1">{#N/A,#N/A,FALSE,"Sub2.1";#N/A,#N/A,FALSE,"Conc2.2";#N/A,#N/A,FALSE,"Block2.3";#N/A,#N/A,FALSE,"Roof2.4";#N/A,#N/A,FALSE,"wood2.5";#N/A,#N/A,FALSE,"Door2.6";#N/A,#N/A,FALSE,"Finish2.7";#N/A,#N/A,FALSE,"Service2.8";#N/A,#N/A,FALSE,"Summary2"}</definedName>
    <definedName name="bill7" localSheetId="11" hidden="1">{#N/A,#N/A,FALSE,"Sub2.1";#N/A,#N/A,FALSE,"Conc2.2";#N/A,#N/A,FALSE,"Block2.3";#N/A,#N/A,FALSE,"Roof2.4";#N/A,#N/A,FALSE,"wood2.5";#N/A,#N/A,FALSE,"Door2.6";#N/A,#N/A,FALSE,"Finish2.7";#N/A,#N/A,FALSE,"Service2.8";#N/A,#N/A,FALSE,"Summary2"}</definedName>
    <definedName name="bill7" localSheetId="10" hidden="1">{#N/A,#N/A,FALSE,"Sub2.1";#N/A,#N/A,FALSE,"Conc2.2";#N/A,#N/A,FALSE,"Block2.3";#N/A,#N/A,FALSE,"Roof2.4";#N/A,#N/A,FALSE,"wood2.5";#N/A,#N/A,FALSE,"Door2.6";#N/A,#N/A,FALSE,"Finish2.7";#N/A,#N/A,FALSE,"Service2.8";#N/A,#N/A,FALSE,"Summary2"}</definedName>
    <definedName name="bill7" localSheetId="15" hidden="1">{#N/A,#N/A,FALSE,"Sub2.1";#N/A,#N/A,FALSE,"Conc2.2";#N/A,#N/A,FALSE,"Block2.3";#N/A,#N/A,FALSE,"Roof2.4";#N/A,#N/A,FALSE,"wood2.5";#N/A,#N/A,FALSE,"Door2.6";#N/A,#N/A,FALSE,"Finish2.7";#N/A,#N/A,FALSE,"Service2.8";#N/A,#N/A,FALSE,"Summary2"}</definedName>
    <definedName name="bill7" localSheetId="19" hidden="1">{#N/A,#N/A,FALSE,"Sub2.1";#N/A,#N/A,FALSE,"Conc2.2";#N/A,#N/A,FALSE,"Block2.3";#N/A,#N/A,FALSE,"Roof2.4";#N/A,#N/A,FALSE,"wood2.5";#N/A,#N/A,FALSE,"Door2.6";#N/A,#N/A,FALSE,"Finish2.7";#N/A,#N/A,FALSE,"Service2.8";#N/A,#N/A,FALSE,"Summary2"}</definedName>
    <definedName name="bill7" localSheetId="23"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4" hidden="1">{#N/A,#N/A,FALSE,"Sub2.1";#N/A,#N/A,FALSE,"Conc2.2";#N/A,#N/A,FALSE,"Block2.3";#N/A,#N/A,FALSE,"Roof2.4";#N/A,#N/A,FALSE,"wood2.5";#N/A,#N/A,FALSE,"Door2.6";#N/A,#N/A,FALSE,"Finish2.7";#N/A,#N/A,FALSE,"Service2.8";#N/A,#N/A,FALSE,"Summary2"}</definedName>
    <definedName name="bill7" localSheetId="39" hidden="1">{#N/A,#N/A,FALSE,"Sub2.1";#N/A,#N/A,FALSE,"Conc2.2";#N/A,#N/A,FALSE,"Block2.3";#N/A,#N/A,FALSE,"Roof2.4";#N/A,#N/A,FALSE,"wood2.5";#N/A,#N/A,FALSE,"Door2.6";#N/A,#N/A,FALSE,"Finish2.7";#N/A,#N/A,FALSE,"Service2.8";#N/A,#N/A,FALSE,"Summary2"}</definedName>
    <definedName name="bill7" localSheetId="38"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40"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18">#REF!</definedName>
    <definedName name="bill7.2" localSheetId="12">#REF!</definedName>
    <definedName name="bill7.2" localSheetId="14">#REF!</definedName>
    <definedName name="bill7.2" localSheetId="16" hidden="1">{#N/A,#N/A,FALSE,"Sub2.1";#N/A,#N/A,FALSE,"Conc2.2";#N/A,#N/A,FALSE,"Block2.3";#N/A,#N/A,FALSE,"Roof2.4";#N/A,#N/A,FALSE,"wood2.5";#N/A,#N/A,FALSE,"Door2.6";#N/A,#N/A,FALSE,"Finish2.7";#N/A,#N/A,FALSE,"Service2.8";#N/A,#N/A,FALSE,"Summary2"}</definedName>
    <definedName name="bill7.2" localSheetId="22" hidden="1">{#N/A,#N/A,FALSE,"Sub2.1";#N/A,#N/A,FALSE,"Conc2.2";#N/A,#N/A,FALSE,"Block2.3";#N/A,#N/A,FALSE,"Roof2.4";#N/A,#N/A,FALSE,"wood2.5";#N/A,#N/A,FALSE,"Door2.6";#N/A,#N/A,FALSE,"Finish2.7";#N/A,#N/A,FALSE,"Service2.8";#N/A,#N/A,FALSE,"Summary2"}</definedName>
    <definedName name="bill7.2" localSheetId="69"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8" hidden="1">{#N/A,#N/A,FALSE,"Sub2.1";#N/A,#N/A,FALSE,"Conc2.2";#N/A,#N/A,FALSE,"Block2.3";#N/A,#N/A,FALSE,"Roof2.4";#N/A,#N/A,FALSE,"wood2.5";#N/A,#N/A,FALSE,"Door2.6";#N/A,#N/A,FALSE,"Finish2.7";#N/A,#N/A,FALSE,"Service2.8";#N/A,#N/A,FALSE,"Summary2"}</definedName>
    <definedName name="bill7.2" localSheetId="68" hidden="1">{#N/A,#N/A,FALSE,"Sub2.1";#N/A,#N/A,FALSE,"Conc2.2";#N/A,#N/A,FALSE,"Block2.3";#N/A,#N/A,FALSE,"Roof2.4";#N/A,#N/A,FALSE,"wood2.5";#N/A,#N/A,FALSE,"Door2.6";#N/A,#N/A,FALSE,"Finish2.7";#N/A,#N/A,FALSE,"Service2.8";#N/A,#N/A,FALSE,"Summary2"}</definedName>
    <definedName name="bill7.2" localSheetId="28">#REF!</definedName>
    <definedName name="bill7.2" localSheetId="20"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7"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3"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66" hidden="1">{#N/A,#N/A,FALSE,"Sub2.1";#N/A,#N/A,FALSE,"Conc2.2";#N/A,#N/A,FALSE,"Block2.3";#N/A,#N/A,FALSE,"Roof2.4";#N/A,#N/A,FALSE,"wood2.5";#N/A,#N/A,FALSE,"Door2.6";#N/A,#N/A,FALSE,"Finish2.7";#N/A,#N/A,FALSE,"Service2.8";#N/A,#N/A,FALSE,"Summary2"}</definedName>
    <definedName name="bill7.2" localSheetId="30">#REF!</definedName>
    <definedName name="bill7.2" localSheetId="36" hidden="1">{#N/A,#N/A,FALSE,"Sub2.1";#N/A,#N/A,FALSE,"Conc2.2";#N/A,#N/A,FALSE,"Block2.3";#N/A,#N/A,FALSE,"Roof2.4";#N/A,#N/A,FALSE,"wood2.5";#N/A,#N/A,FALSE,"Door2.6";#N/A,#N/A,FALSE,"Finish2.7";#N/A,#N/A,FALSE,"Service2.8";#N/A,#N/A,FALSE,"Summary2"}</definedName>
    <definedName name="bill7.2" localSheetId="33" hidden="1">{#N/A,#N/A,FALSE,"Sub2.1";#N/A,#N/A,FALSE,"Conc2.2";#N/A,#N/A,FALSE,"Block2.3";#N/A,#N/A,FALSE,"Roof2.4";#N/A,#N/A,FALSE,"wood2.5";#N/A,#N/A,FALSE,"Door2.6";#N/A,#N/A,FALSE,"Finish2.7";#N/A,#N/A,FALSE,"Service2.8";#N/A,#N/A,FALSE,"Summary2"}</definedName>
    <definedName name="bill7.2" localSheetId="11" hidden="1">{#N/A,#N/A,FALSE,"Sub2.1";#N/A,#N/A,FALSE,"Conc2.2";#N/A,#N/A,FALSE,"Block2.3";#N/A,#N/A,FALSE,"Roof2.4";#N/A,#N/A,FALSE,"wood2.5";#N/A,#N/A,FALSE,"Door2.6";#N/A,#N/A,FALSE,"Finish2.7";#N/A,#N/A,FALSE,"Service2.8";#N/A,#N/A,FALSE,"Summary2"}</definedName>
    <definedName name="bill7.2" localSheetId="10" hidden="1">{#N/A,#N/A,FALSE,"Sub2.1";#N/A,#N/A,FALSE,"Conc2.2";#N/A,#N/A,FALSE,"Block2.3";#N/A,#N/A,FALSE,"Roof2.4";#N/A,#N/A,FALSE,"wood2.5";#N/A,#N/A,FALSE,"Door2.6";#N/A,#N/A,FALSE,"Finish2.7";#N/A,#N/A,FALSE,"Service2.8";#N/A,#N/A,FALSE,"Summary2"}</definedName>
    <definedName name="bill7.2" localSheetId="15" hidden="1">{#N/A,#N/A,FALSE,"Sub2.1";#N/A,#N/A,FALSE,"Conc2.2";#N/A,#N/A,FALSE,"Block2.3";#N/A,#N/A,FALSE,"Roof2.4";#N/A,#N/A,FALSE,"wood2.5";#N/A,#N/A,FALSE,"Door2.6";#N/A,#N/A,FALSE,"Finish2.7";#N/A,#N/A,FALSE,"Service2.8";#N/A,#N/A,FALSE,"Summary2"}</definedName>
    <definedName name="bill7.2" localSheetId="19" hidden="1">{#N/A,#N/A,FALSE,"Sub2.1";#N/A,#N/A,FALSE,"Conc2.2";#N/A,#N/A,FALSE,"Block2.3";#N/A,#N/A,FALSE,"Roof2.4";#N/A,#N/A,FALSE,"wood2.5";#N/A,#N/A,FALSE,"Door2.6";#N/A,#N/A,FALSE,"Finish2.7";#N/A,#N/A,FALSE,"Service2.8";#N/A,#N/A,FALSE,"Summary2"}</definedName>
    <definedName name="bill7.2" localSheetId="23"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4" hidden="1">{#N/A,#N/A,FALSE,"Sub2.1";#N/A,#N/A,FALSE,"Conc2.2";#N/A,#N/A,FALSE,"Block2.3";#N/A,#N/A,FALSE,"Roof2.4";#N/A,#N/A,FALSE,"wood2.5";#N/A,#N/A,FALSE,"Door2.6";#N/A,#N/A,FALSE,"Finish2.7";#N/A,#N/A,FALSE,"Service2.8";#N/A,#N/A,FALSE,"Summary2"}</definedName>
    <definedName name="bill7.2" localSheetId="39" hidden="1">{#N/A,#N/A,FALSE,"Sub2.1";#N/A,#N/A,FALSE,"Conc2.2";#N/A,#N/A,FALSE,"Block2.3";#N/A,#N/A,FALSE,"Roof2.4";#N/A,#N/A,FALSE,"wood2.5";#N/A,#N/A,FALSE,"Door2.6";#N/A,#N/A,FALSE,"Finish2.7";#N/A,#N/A,FALSE,"Service2.8";#N/A,#N/A,FALSE,"Summary2"}</definedName>
    <definedName name="bill7.2" localSheetId="38"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40"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34">#REF!</definedName>
    <definedName name="billing" localSheetId="18">#REF!</definedName>
    <definedName name="billing" localSheetId="12">#REF!</definedName>
    <definedName name="billing" localSheetId="14">#REF!</definedName>
    <definedName name="billing" localSheetId="16">#REF!</definedName>
    <definedName name="billing" localSheetId="22">#REF!</definedName>
    <definedName name="billing" localSheetId="69">#REF!</definedName>
    <definedName name="billing" localSheetId="0">#REF!</definedName>
    <definedName name="billing" localSheetId="28">#REF!</definedName>
    <definedName name="billing" localSheetId="20">#REF!</definedName>
    <definedName name="billing" localSheetId="24">#REF!</definedName>
    <definedName name="billing" localSheetId="9">#REF!</definedName>
    <definedName name="billing" localSheetId="32">#REF!</definedName>
    <definedName name="billing" localSheetId="30">#REF!</definedName>
    <definedName name="billing" localSheetId="36">#REF!</definedName>
    <definedName name="billing" localSheetId="13">#REF!</definedName>
    <definedName name="billing" localSheetId="15">#REF!</definedName>
    <definedName name="billing" localSheetId="21">#REF!</definedName>
    <definedName name="billing" localSheetId="41">#REF!</definedName>
    <definedName name="billing" localSheetId="19">#REF!</definedName>
    <definedName name="billing" localSheetId="53">#REF!</definedName>
    <definedName name="billing" localSheetId="23">#REF!</definedName>
    <definedName name="billing" localSheetId="31">#REF!</definedName>
    <definedName name="billing" localSheetId="6">#REF!</definedName>
    <definedName name="billing" localSheetId="4">#REF!</definedName>
    <definedName name="billing" localSheetId="39">#REF!</definedName>
    <definedName name="billing" localSheetId="38">#REF!</definedName>
    <definedName name="billing" localSheetId="5">#REF!</definedName>
    <definedName name="billing" localSheetId="40">#REF!</definedName>
    <definedName name="billing">#REF!</definedName>
    <definedName name="billing2" localSheetId="34">#REF!</definedName>
    <definedName name="billing2" localSheetId="18">#REF!</definedName>
    <definedName name="billing2" localSheetId="12">#REF!</definedName>
    <definedName name="billing2" localSheetId="14">#REF!</definedName>
    <definedName name="billing2" localSheetId="16">#REF!</definedName>
    <definedName name="billing2" localSheetId="22">#REF!</definedName>
    <definedName name="billing2" localSheetId="69">#REF!</definedName>
    <definedName name="billing2" localSheetId="28">#REF!</definedName>
    <definedName name="billing2" localSheetId="20">#REF!</definedName>
    <definedName name="billing2" localSheetId="24">#REF!</definedName>
    <definedName name="billing2" localSheetId="9">#REF!</definedName>
    <definedName name="billing2" localSheetId="32">#REF!</definedName>
    <definedName name="billing2" localSheetId="30">#REF!</definedName>
    <definedName name="billing2" localSheetId="36">#REF!</definedName>
    <definedName name="billing2" localSheetId="13">#REF!</definedName>
    <definedName name="billing2" localSheetId="15">#REF!</definedName>
    <definedName name="billing2" localSheetId="21">#REF!</definedName>
    <definedName name="billing2" localSheetId="41">#REF!</definedName>
    <definedName name="billing2" localSheetId="19">#REF!</definedName>
    <definedName name="billing2" localSheetId="53">#REF!</definedName>
    <definedName name="billing2" localSheetId="23">#REF!</definedName>
    <definedName name="billing2" localSheetId="31">#REF!</definedName>
    <definedName name="billing2" localSheetId="6">#REF!</definedName>
    <definedName name="billing2" localSheetId="4">#REF!</definedName>
    <definedName name="billing2" localSheetId="39">#REF!</definedName>
    <definedName name="billing2" localSheetId="38">#REF!</definedName>
    <definedName name="billing2" localSheetId="5">#REF!</definedName>
    <definedName name="billing2" localSheetId="40">#REF!</definedName>
    <definedName name="billing2">#REF!</definedName>
    <definedName name="BILLNo_4__Refuse_Chute_Bill_of_Quantities" localSheetId="34">#REF!</definedName>
    <definedName name="BILLNo_4__Refuse_Chute_Bill_of_Quantities" localSheetId="18">#REF!</definedName>
    <definedName name="BILLNo_4__Refuse_Chute_Bill_of_Quantities" localSheetId="12">#REF!</definedName>
    <definedName name="BILLNo_4__Refuse_Chute_Bill_of_Quantities" localSheetId="14">#REF!</definedName>
    <definedName name="BILLNo_4__Refuse_Chute_Bill_of_Quantities" localSheetId="16">#REF!</definedName>
    <definedName name="BILLNo_4__Refuse_Chute_Bill_of_Quantities" localSheetId="22">#REF!</definedName>
    <definedName name="BILLNo_4__Refuse_Chute_Bill_of_Quantities" localSheetId="69">#REF!</definedName>
    <definedName name="BILLNo_4__Refuse_Chute_Bill_of_Quantities" localSheetId="28">#REF!</definedName>
    <definedName name="BILLNo_4__Refuse_Chute_Bill_of_Quantities" localSheetId="20">#REF!</definedName>
    <definedName name="BILLNo_4__Refuse_Chute_Bill_of_Quantities" localSheetId="24">#REF!</definedName>
    <definedName name="BILLNo_4__Refuse_Chute_Bill_of_Quantities" localSheetId="9">#REF!</definedName>
    <definedName name="BILLNo_4__Refuse_Chute_Bill_of_Quantities" localSheetId="32">#REF!</definedName>
    <definedName name="BILLNo_4__Refuse_Chute_Bill_of_Quantities" localSheetId="66">#REF!</definedName>
    <definedName name="BILLNo_4__Refuse_Chute_Bill_of_Quantities" localSheetId="30">#REF!</definedName>
    <definedName name="BILLNo_4__Refuse_Chute_Bill_of_Quantities" localSheetId="36">#REF!</definedName>
    <definedName name="BILLNo_4__Refuse_Chute_Bill_of_Quantities" localSheetId="13">#REF!</definedName>
    <definedName name="BILLNo_4__Refuse_Chute_Bill_of_Quantities" localSheetId="15">#REF!</definedName>
    <definedName name="BILLNo_4__Refuse_Chute_Bill_of_Quantities" localSheetId="21">#REF!</definedName>
    <definedName name="BILLNo_4__Refuse_Chute_Bill_of_Quantities" localSheetId="41">#REF!</definedName>
    <definedName name="BILLNo_4__Refuse_Chute_Bill_of_Quantities" localSheetId="19">#REF!</definedName>
    <definedName name="BILLNo_4__Refuse_Chute_Bill_of_Quantities" localSheetId="53">#REF!</definedName>
    <definedName name="BILLNo_4__Refuse_Chute_Bill_of_Quantities" localSheetId="23">#REF!</definedName>
    <definedName name="BILLNo_4__Refuse_Chute_Bill_of_Quantities" localSheetId="31">#REF!</definedName>
    <definedName name="BILLNo_4__Refuse_Chute_Bill_of_Quantities" localSheetId="6">#REF!</definedName>
    <definedName name="BILLNo_4__Refuse_Chute_Bill_of_Quantities" localSheetId="4">#REF!</definedName>
    <definedName name="BILLNo_4__Refuse_Chute_Bill_of_Quantities" localSheetId="39">#REF!</definedName>
    <definedName name="BILLNo_4__Refuse_Chute_Bill_of_Quantities" localSheetId="38">#REF!</definedName>
    <definedName name="BILLNo_4__Refuse_Chute_Bill_of_Quantities" localSheetId="5">#REF!</definedName>
    <definedName name="BILLNo_4__Refuse_Chute_Bill_of_Quantities" localSheetId="40">#REF!</definedName>
    <definedName name="BILLNo_4__Refuse_Chute_Bill_of_Quantities">#REF!</definedName>
    <definedName name="BJ" localSheetId="34">#REF!</definedName>
    <definedName name="BJ" localSheetId="14">#REF!</definedName>
    <definedName name="BJ" localSheetId="16">#REF!</definedName>
    <definedName name="BJ" localSheetId="22">#REF!</definedName>
    <definedName name="BJ" localSheetId="69">#REF!</definedName>
    <definedName name="BJ" localSheetId="20">#REF!</definedName>
    <definedName name="BJ" localSheetId="24">#REF!</definedName>
    <definedName name="BJ" localSheetId="9">#REF!</definedName>
    <definedName name="BJ" localSheetId="32">#REF!</definedName>
    <definedName name="BJ" localSheetId="30">#REF!</definedName>
    <definedName name="BJ" localSheetId="36">#REF!</definedName>
    <definedName name="BJ" localSheetId="13">#REF!</definedName>
    <definedName name="BJ" localSheetId="15">#REF!</definedName>
    <definedName name="BJ" localSheetId="21">#REF!</definedName>
    <definedName name="BJ" localSheetId="41">#REF!</definedName>
    <definedName name="BJ" localSheetId="19">#REF!</definedName>
    <definedName name="BJ" localSheetId="53">#REF!</definedName>
    <definedName name="BJ" localSheetId="23">#REF!</definedName>
    <definedName name="BJ" localSheetId="31">#REF!</definedName>
    <definedName name="BJ" localSheetId="6">#REF!</definedName>
    <definedName name="BJ" localSheetId="4">#REF!</definedName>
    <definedName name="BJ" localSheetId="39">#REF!</definedName>
    <definedName name="BJ" localSheetId="40">#REF!</definedName>
    <definedName name="BJ">#REF!</definedName>
    <definedName name="BkCharges" localSheetId="34">#REF!</definedName>
    <definedName name="BkCharges" localSheetId="22">#REF!</definedName>
    <definedName name="BkCharges" localSheetId="69">#REF!</definedName>
    <definedName name="BkCharges" localSheetId="24">#REF!</definedName>
    <definedName name="BkCharges" localSheetId="9">#REF!</definedName>
    <definedName name="BkCharges" localSheetId="36">#REF!</definedName>
    <definedName name="BkCharges" localSheetId="21">#REF!</definedName>
    <definedName name="BkCharges" localSheetId="19">#REF!</definedName>
    <definedName name="BkCharges" localSheetId="23">#REF!</definedName>
    <definedName name="BkCharges" localSheetId="31">#REF!</definedName>
    <definedName name="BkCharges" localSheetId="39">#REF!</definedName>
    <definedName name="BkCharges" localSheetId="40">#REF!</definedName>
    <definedName name="BkCharges">#REF!</definedName>
    <definedName name="Blocks" localSheetId="34">#REF!</definedName>
    <definedName name="Blocks" localSheetId="12">#REF!</definedName>
    <definedName name="Blocks" localSheetId="16">#REF!</definedName>
    <definedName name="Blocks" localSheetId="22">#REF!</definedName>
    <definedName name="Blocks" localSheetId="69">#REF!</definedName>
    <definedName name="Blocks" localSheetId="20">#REF!</definedName>
    <definedName name="Blocks" localSheetId="24">#REF!</definedName>
    <definedName name="Blocks" localSheetId="9">#REF!</definedName>
    <definedName name="Blocks" localSheetId="32">#REF!</definedName>
    <definedName name="Blocks" localSheetId="30">#REF!</definedName>
    <definedName name="Blocks" localSheetId="36">#REF!</definedName>
    <definedName name="Blocks" localSheetId="15">#REF!</definedName>
    <definedName name="Blocks" localSheetId="21">#REF!</definedName>
    <definedName name="Blocks" localSheetId="41">#REF!</definedName>
    <definedName name="Blocks" localSheetId="19">#REF!</definedName>
    <definedName name="Blocks" localSheetId="53">#REF!</definedName>
    <definedName name="Blocks" localSheetId="23">#REF!</definedName>
    <definedName name="Blocks" localSheetId="31">#REF!</definedName>
    <definedName name="Blocks" localSheetId="4">#REF!</definedName>
    <definedName name="Blocks" localSheetId="39">#REF!</definedName>
    <definedName name="Blocks" localSheetId="40">#REF!</definedName>
    <definedName name="Blocks">#REF!</definedName>
    <definedName name="BLPH1" hidden="1">[28]Peer1!$AQ$3</definedName>
    <definedName name="BLPH10" hidden="1">[28]Peer10!$AQ$3</definedName>
    <definedName name="BLPH100" localSheetId="34" hidden="1">#REF!</definedName>
    <definedName name="BLPH100" localSheetId="22" hidden="1">#REF!</definedName>
    <definedName name="BLPH100" localSheetId="69" hidden="1">#REF!</definedName>
    <definedName name="BLPH100" localSheetId="28" hidden="1">#REF!</definedName>
    <definedName name="BLPH100" localSheetId="24" hidden="1">#REF!</definedName>
    <definedName name="BLPH100" localSheetId="9" hidden="1">#REF!</definedName>
    <definedName name="BLPH100" localSheetId="30" hidden="1">#REF!</definedName>
    <definedName name="BLPH100" localSheetId="36" hidden="1">#REF!</definedName>
    <definedName name="BLPH100" localSheetId="11" hidden="1">#REF!</definedName>
    <definedName name="BLPH100" localSheetId="21" hidden="1">#REF!</definedName>
    <definedName name="BLPH100" localSheetId="19" hidden="1">#REF!</definedName>
    <definedName name="BLPH100" localSheetId="23" hidden="1">#REF!</definedName>
    <definedName name="BLPH100" localSheetId="31" hidden="1">#REF!</definedName>
    <definedName name="BLPH100" localSheetId="39" hidden="1">#REF!</definedName>
    <definedName name="BLPH100" localSheetId="40" hidden="1">#REF!</definedName>
    <definedName name="BLPH100" hidden="1">#REF!</definedName>
    <definedName name="BLPH11" hidden="1">[28]Peer11!$AQ$3</definedName>
    <definedName name="BLPH12" hidden="1">[28]Peer12!$AQ$3</definedName>
    <definedName name="BLPH13" hidden="1">[28]Peer13!$AQ$3</definedName>
    <definedName name="BLPH14" hidden="1">[28]Peer14!$AQ$3</definedName>
    <definedName name="BLPH15" hidden="1">[28]Peer15!$AQ$3</definedName>
    <definedName name="BLPH16" hidden="1">[28]Peer16!$AQ$3</definedName>
    <definedName name="BLPH17" hidden="1">[28]Peer17!$AQ$3</definedName>
    <definedName name="BLPH18" hidden="1">[28]Peer18!$AQ$3</definedName>
    <definedName name="BLPH19" hidden="1">[28]Peer19!$AQ$3</definedName>
    <definedName name="BLPH2" hidden="1">[28]Peer2!$AQ$3</definedName>
    <definedName name="BLPH20" hidden="1">[28]Peer20!$AQ$3</definedName>
    <definedName name="BLPH21" localSheetId="18" hidden="1">[29]Beregninger!#REF!</definedName>
    <definedName name="BLPH21" localSheetId="22" hidden="1">[29]Beregninger!#REF!</definedName>
    <definedName name="BLPH21" localSheetId="8" hidden="1">[29]Beregninger!#REF!</definedName>
    <definedName name="BLPH21" localSheetId="28" hidden="1">[29]Beregninger!#REF!</definedName>
    <definedName name="BLPH21" localSheetId="24" hidden="1">[29]Beregninger!#REF!</definedName>
    <definedName name="BLPH21" localSheetId="7" hidden="1">[29]Beregninger!#REF!</definedName>
    <definedName name="BLPH21" localSheetId="30" hidden="1">[29]Beregninger!#REF!</definedName>
    <definedName name="BLPH21" localSheetId="36" hidden="1">[29]Beregninger!#REF!</definedName>
    <definedName name="BLPH21" localSheetId="11" hidden="1">[29]Beregninger!#REF!</definedName>
    <definedName name="BLPH21" localSheetId="10" hidden="1">[29]Beregninger!#REF!</definedName>
    <definedName name="BLPH21" localSheetId="21" hidden="1">[29]Beregninger!#REF!</definedName>
    <definedName name="BLPH21" localSheetId="19" hidden="1">[29]Beregninger!#REF!</definedName>
    <definedName name="BLPH21" localSheetId="23" hidden="1">[29]Beregninger!#REF!</definedName>
    <definedName name="BLPH21" localSheetId="31" hidden="1">[29]Beregninger!#REF!</definedName>
    <definedName name="BLPH21" localSheetId="4" hidden="1">[29]Beregninger!#REF!</definedName>
    <definedName name="BLPH21" localSheetId="39" hidden="1">[29]Beregninger!#REF!</definedName>
    <definedName name="BLPH21" localSheetId="5" hidden="1">[29]Beregninger!#REF!</definedName>
    <definedName name="BLPH21" localSheetId="40" hidden="1">[29]Beregninger!#REF!</definedName>
    <definedName name="BLPH21" hidden="1">[29]Beregninger!#REF!</definedName>
    <definedName name="BLPH22" localSheetId="22" hidden="1">[29]Beregninger!#REF!</definedName>
    <definedName name="BLPH22" localSheetId="8" hidden="1">[29]Beregninger!#REF!</definedName>
    <definedName name="BLPH22" localSheetId="28" hidden="1">[29]Beregninger!#REF!</definedName>
    <definedName name="BLPH22" localSheetId="24" hidden="1">[29]Beregninger!#REF!</definedName>
    <definedName name="BLPH22" localSheetId="7" hidden="1">[29]Beregninger!#REF!</definedName>
    <definedName name="BLPH22" localSheetId="30" hidden="1">[29]Beregninger!#REF!</definedName>
    <definedName name="BLPH22" localSheetId="36" hidden="1">[29]Beregninger!#REF!</definedName>
    <definedName name="BLPH22" localSheetId="21" hidden="1">[29]Beregninger!#REF!</definedName>
    <definedName name="BLPH22" localSheetId="19" hidden="1">[29]Beregninger!#REF!</definedName>
    <definedName name="BLPH22" localSheetId="23" hidden="1">[29]Beregninger!#REF!</definedName>
    <definedName name="BLPH22" localSheetId="31" hidden="1">[29]Beregninger!#REF!</definedName>
    <definedName name="BLPH22" localSheetId="39" hidden="1">[29]Beregninger!#REF!</definedName>
    <definedName name="BLPH22" localSheetId="40" hidden="1">[29]Beregninger!#REF!</definedName>
    <definedName name="BLPH22" hidden="1">[29]Beregninger!#REF!</definedName>
    <definedName name="BLPH23" localSheetId="22" hidden="1">[29]Beregninger!#REF!</definedName>
    <definedName name="BLPH23" localSheetId="28" hidden="1">[29]Beregninger!#REF!</definedName>
    <definedName name="BLPH23" localSheetId="24" hidden="1">[29]Beregninger!#REF!</definedName>
    <definedName name="BLPH23" localSheetId="30" hidden="1">[29]Beregninger!#REF!</definedName>
    <definedName name="BLPH23" localSheetId="36" hidden="1">[29]Beregninger!#REF!</definedName>
    <definedName name="BLPH23" localSheetId="21" hidden="1">[29]Beregninger!#REF!</definedName>
    <definedName name="BLPH23" localSheetId="19" hidden="1">[29]Beregninger!#REF!</definedName>
    <definedName name="BLPH23" localSheetId="23" hidden="1">[29]Beregninger!#REF!</definedName>
    <definedName name="BLPH23" localSheetId="31" hidden="1">[29]Beregninger!#REF!</definedName>
    <definedName name="BLPH23" localSheetId="39" hidden="1">[29]Beregninger!#REF!</definedName>
    <definedName name="BLPH23" localSheetId="40" hidden="1">[29]Beregninger!#REF!</definedName>
    <definedName name="BLPH23" hidden="1">[29]Beregninger!#REF!</definedName>
    <definedName name="BLPH24" localSheetId="22" hidden="1">[29]Beregninger!#REF!</definedName>
    <definedName name="BLPH24" localSheetId="28" hidden="1">[29]Beregninger!#REF!</definedName>
    <definedName name="BLPH24" localSheetId="24" hidden="1">[29]Beregninger!#REF!</definedName>
    <definedName name="BLPH24" localSheetId="30" hidden="1">[29]Beregninger!#REF!</definedName>
    <definedName name="BLPH24" localSheetId="36" hidden="1">[29]Beregninger!#REF!</definedName>
    <definedName name="BLPH24" localSheetId="21" hidden="1">[29]Beregninger!#REF!</definedName>
    <definedName name="BLPH24" localSheetId="19" hidden="1">[29]Beregninger!#REF!</definedName>
    <definedName name="BLPH24" localSheetId="23" hidden="1">[29]Beregninger!#REF!</definedName>
    <definedName name="BLPH24" localSheetId="31" hidden="1">[29]Beregninger!#REF!</definedName>
    <definedName name="BLPH24" localSheetId="39" hidden="1">[29]Beregninger!#REF!</definedName>
    <definedName name="BLPH24" localSheetId="40" hidden="1">[29]Beregninger!#REF!</definedName>
    <definedName name="BLPH24" hidden="1">[29]Beregninger!#REF!</definedName>
    <definedName name="BLPH25" localSheetId="22" hidden="1">[29]Beregninger!#REF!</definedName>
    <definedName name="BLPH25" localSheetId="24" hidden="1">[29]Beregninger!#REF!</definedName>
    <definedName name="BLPH25" localSheetId="36" hidden="1">[29]Beregninger!#REF!</definedName>
    <definedName name="BLPH25" localSheetId="21" hidden="1">[29]Beregninger!#REF!</definedName>
    <definedName name="BLPH25" localSheetId="19" hidden="1">[29]Beregninger!#REF!</definedName>
    <definedName name="BLPH25" localSheetId="23" hidden="1">[29]Beregninger!#REF!</definedName>
    <definedName name="BLPH25" localSheetId="31" hidden="1">[29]Beregninger!#REF!</definedName>
    <definedName name="BLPH25" localSheetId="39" hidden="1">[29]Beregninger!#REF!</definedName>
    <definedName name="BLPH25" localSheetId="40" hidden="1">[29]Beregninger!#REF!</definedName>
    <definedName name="BLPH25" hidden="1">[29]Beregninger!#REF!</definedName>
    <definedName name="BLPH26" localSheetId="22" hidden="1">[29]Beregninger!#REF!</definedName>
    <definedName name="BLPH26" localSheetId="24" hidden="1">[29]Beregninger!#REF!</definedName>
    <definedName name="BLPH26" localSheetId="36" hidden="1">[29]Beregninger!#REF!</definedName>
    <definedName name="BLPH26" localSheetId="21" hidden="1">[29]Beregninger!#REF!</definedName>
    <definedName name="BLPH26" localSheetId="19" hidden="1">[29]Beregninger!#REF!</definedName>
    <definedName name="BLPH26" localSheetId="23" hidden="1">[29]Beregninger!#REF!</definedName>
    <definedName name="BLPH26" localSheetId="31" hidden="1">[29]Beregninger!#REF!</definedName>
    <definedName name="BLPH26" localSheetId="39" hidden="1">[29]Beregninger!#REF!</definedName>
    <definedName name="BLPH26" localSheetId="40" hidden="1">[29]Beregninger!#REF!</definedName>
    <definedName name="BLPH26" hidden="1">[29]Beregninger!#REF!</definedName>
    <definedName name="BLPH27" localSheetId="22" hidden="1">[29]Beregninger!#REF!</definedName>
    <definedName name="BLPH27" localSheetId="24" hidden="1">[29]Beregninger!#REF!</definedName>
    <definedName name="BLPH27" localSheetId="36" hidden="1">[29]Beregninger!#REF!</definedName>
    <definedName name="BLPH27" localSheetId="21" hidden="1">[29]Beregninger!#REF!</definedName>
    <definedName name="BLPH27" localSheetId="19" hidden="1">[29]Beregninger!#REF!</definedName>
    <definedName name="BLPH27" localSheetId="23" hidden="1">[29]Beregninger!#REF!</definedName>
    <definedName name="BLPH27" localSheetId="31" hidden="1">[29]Beregninger!#REF!</definedName>
    <definedName name="BLPH27" localSheetId="39" hidden="1">[29]Beregninger!#REF!</definedName>
    <definedName name="BLPH27" localSheetId="40" hidden="1">[29]Beregninger!#REF!</definedName>
    <definedName name="BLPH27" hidden="1">[29]Beregninger!#REF!</definedName>
    <definedName name="BLPH28" localSheetId="22" hidden="1">[29]Beregninger!#REF!</definedName>
    <definedName name="BLPH28" localSheetId="24" hidden="1">[29]Beregninger!#REF!</definedName>
    <definedName name="BLPH28" localSheetId="36" hidden="1">[29]Beregninger!#REF!</definedName>
    <definedName name="BLPH28" localSheetId="21" hidden="1">[29]Beregninger!#REF!</definedName>
    <definedName name="BLPH28" localSheetId="19" hidden="1">[29]Beregninger!#REF!</definedName>
    <definedName name="BLPH28" localSheetId="23" hidden="1">[29]Beregninger!#REF!</definedName>
    <definedName name="BLPH28" localSheetId="31" hidden="1">[29]Beregninger!#REF!</definedName>
    <definedName name="BLPH28" localSheetId="39" hidden="1">[29]Beregninger!#REF!</definedName>
    <definedName name="BLPH28" localSheetId="40" hidden="1">[29]Beregninger!#REF!</definedName>
    <definedName name="BLPH28" hidden="1">[29]Beregninger!#REF!</definedName>
    <definedName name="BLPH29" localSheetId="22" hidden="1">[29]Beregninger!#REF!</definedName>
    <definedName name="BLPH29" localSheetId="24" hidden="1">[29]Beregninger!#REF!</definedName>
    <definedName name="BLPH29" localSheetId="36" hidden="1">[29]Beregninger!#REF!</definedName>
    <definedName name="BLPH29" localSheetId="21" hidden="1">[29]Beregninger!#REF!</definedName>
    <definedName name="BLPH29" localSheetId="19" hidden="1">[29]Beregninger!#REF!</definedName>
    <definedName name="BLPH29" localSheetId="23" hidden="1">[29]Beregninger!#REF!</definedName>
    <definedName name="BLPH29" localSheetId="31" hidden="1">[29]Beregninger!#REF!</definedName>
    <definedName name="BLPH29" localSheetId="39" hidden="1">[29]Beregninger!#REF!</definedName>
    <definedName name="BLPH29" localSheetId="40" hidden="1">[29]Beregninger!#REF!</definedName>
    <definedName name="BLPH29" hidden="1">[29]Beregninger!#REF!</definedName>
    <definedName name="BLPH3" hidden="1">[28]Peer3!$AQ$3</definedName>
    <definedName name="BLPH30" localSheetId="18" hidden="1">[29]Beregninger!#REF!</definedName>
    <definedName name="BLPH30" localSheetId="22" hidden="1">[29]Beregninger!#REF!</definedName>
    <definedName name="BLPH30" localSheetId="8" hidden="1">[29]Beregninger!#REF!</definedName>
    <definedName name="BLPH30" localSheetId="28" hidden="1">[29]Beregninger!#REF!</definedName>
    <definedName name="BLPH30" localSheetId="24" hidden="1">[29]Beregninger!#REF!</definedName>
    <definedName name="BLPH30" localSheetId="7" hidden="1">[29]Beregninger!#REF!</definedName>
    <definedName name="BLPH30" localSheetId="30" hidden="1">[29]Beregninger!#REF!</definedName>
    <definedName name="BLPH30" localSheetId="36" hidden="1">[29]Beregninger!#REF!</definedName>
    <definedName name="BLPH30" localSheetId="11" hidden="1">[29]Beregninger!#REF!</definedName>
    <definedName name="BLPH30" localSheetId="10" hidden="1">[29]Beregninger!#REF!</definedName>
    <definedName name="BLPH30" localSheetId="21" hidden="1">[29]Beregninger!#REF!</definedName>
    <definedName name="BLPH30" localSheetId="19" hidden="1">[29]Beregninger!#REF!</definedName>
    <definedName name="BLPH30" localSheetId="23" hidden="1">[29]Beregninger!#REF!</definedName>
    <definedName name="BLPH30" localSheetId="31" hidden="1">[29]Beregninger!#REF!</definedName>
    <definedName name="BLPH30" localSheetId="4" hidden="1">[29]Beregninger!#REF!</definedName>
    <definedName name="BLPH30" localSheetId="39" hidden="1">[29]Beregninger!#REF!</definedName>
    <definedName name="BLPH30" localSheetId="5" hidden="1">[29]Beregninger!#REF!</definedName>
    <definedName name="BLPH30" localSheetId="40" hidden="1">[29]Beregninger!#REF!</definedName>
    <definedName name="BLPH30" hidden="1">[29]Beregninger!#REF!</definedName>
    <definedName name="BLPH31" localSheetId="22" hidden="1">[29]Beregninger!#REF!</definedName>
    <definedName name="BLPH31" localSheetId="8" hidden="1">[29]Beregninger!#REF!</definedName>
    <definedName name="BLPH31" localSheetId="28" hidden="1">[29]Beregninger!#REF!</definedName>
    <definedName name="BLPH31" localSheetId="24" hidden="1">[29]Beregninger!#REF!</definedName>
    <definedName name="BLPH31" localSheetId="7" hidden="1">[29]Beregninger!#REF!</definedName>
    <definedName name="BLPH31" localSheetId="30" hidden="1">[29]Beregninger!#REF!</definedName>
    <definedName name="BLPH31" localSheetId="36" hidden="1">[29]Beregninger!#REF!</definedName>
    <definedName name="BLPH31" localSheetId="21" hidden="1">[29]Beregninger!#REF!</definedName>
    <definedName name="BLPH31" localSheetId="19" hidden="1">[29]Beregninger!#REF!</definedName>
    <definedName name="BLPH31" localSheetId="23" hidden="1">[29]Beregninger!#REF!</definedName>
    <definedName name="BLPH31" localSheetId="31" hidden="1">[29]Beregninger!#REF!</definedName>
    <definedName name="BLPH31" localSheetId="39" hidden="1">[29]Beregninger!#REF!</definedName>
    <definedName name="BLPH31" localSheetId="40" hidden="1">[29]Beregninger!#REF!</definedName>
    <definedName name="BLPH31" hidden="1">[29]Beregninger!#REF!</definedName>
    <definedName name="BLPH32" localSheetId="22" hidden="1">[29]Beregninger!#REF!</definedName>
    <definedName name="BLPH32" localSheetId="28" hidden="1">[29]Beregninger!#REF!</definedName>
    <definedName name="BLPH32" localSheetId="24" hidden="1">[29]Beregninger!#REF!</definedName>
    <definedName name="BLPH32" localSheetId="30" hidden="1">[29]Beregninger!#REF!</definedName>
    <definedName name="BLPH32" localSheetId="36" hidden="1">[29]Beregninger!#REF!</definedName>
    <definedName name="BLPH32" localSheetId="21" hidden="1">[29]Beregninger!#REF!</definedName>
    <definedName name="BLPH32" localSheetId="19" hidden="1">[29]Beregninger!#REF!</definedName>
    <definedName name="BLPH32" localSheetId="23" hidden="1">[29]Beregninger!#REF!</definedName>
    <definedName name="BLPH32" localSheetId="31" hidden="1">[29]Beregninger!#REF!</definedName>
    <definedName name="BLPH32" localSheetId="39" hidden="1">[29]Beregninger!#REF!</definedName>
    <definedName name="BLPH32" localSheetId="40" hidden="1">[29]Beregninger!#REF!</definedName>
    <definedName name="BLPH32" hidden="1">[29]Beregninger!#REF!</definedName>
    <definedName name="BLPH33" localSheetId="22" hidden="1">[29]Beregninger!#REF!</definedName>
    <definedName name="BLPH33" localSheetId="28" hidden="1">[29]Beregninger!#REF!</definedName>
    <definedName name="BLPH33" localSheetId="24" hidden="1">[29]Beregninger!#REF!</definedName>
    <definedName name="BLPH33" localSheetId="30" hidden="1">[29]Beregninger!#REF!</definedName>
    <definedName name="BLPH33" localSheetId="36" hidden="1">[29]Beregninger!#REF!</definedName>
    <definedName name="BLPH33" localSheetId="21" hidden="1">[29]Beregninger!#REF!</definedName>
    <definedName name="BLPH33" localSheetId="19" hidden="1">[29]Beregninger!#REF!</definedName>
    <definedName name="BLPH33" localSheetId="23" hidden="1">[29]Beregninger!#REF!</definedName>
    <definedName name="BLPH33" localSheetId="31" hidden="1">[29]Beregninger!#REF!</definedName>
    <definedName name="BLPH33" localSheetId="39" hidden="1">[29]Beregninger!#REF!</definedName>
    <definedName name="BLPH33" localSheetId="40" hidden="1">[29]Beregninger!#REF!</definedName>
    <definedName name="BLPH33" hidden="1">[29]Beregninger!#REF!</definedName>
    <definedName name="BLPH34" localSheetId="22" hidden="1">[29]Beregninger!#REF!</definedName>
    <definedName name="BLPH34" localSheetId="24" hidden="1">[29]Beregninger!#REF!</definedName>
    <definedName name="BLPH34" localSheetId="36" hidden="1">[29]Beregninger!#REF!</definedName>
    <definedName name="BLPH34" localSheetId="21" hidden="1">[29]Beregninger!#REF!</definedName>
    <definedName name="BLPH34" localSheetId="19" hidden="1">[29]Beregninger!#REF!</definedName>
    <definedName name="BLPH34" localSheetId="23" hidden="1">[29]Beregninger!#REF!</definedName>
    <definedName name="BLPH34" localSheetId="31" hidden="1">[29]Beregninger!#REF!</definedName>
    <definedName name="BLPH34" localSheetId="39" hidden="1">[29]Beregninger!#REF!</definedName>
    <definedName name="BLPH34" localSheetId="40" hidden="1">[29]Beregninger!#REF!</definedName>
    <definedName name="BLPH34" hidden="1">[29]Beregninger!#REF!</definedName>
    <definedName name="BLPH35" localSheetId="22" hidden="1">[29]Beregninger!#REF!</definedName>
    <definedName name="BLPH35" localSheetId="24" hidden="1">[29]Beregninger!#REF!</definedName>
    <definedName name="BLPH35" localSheetId="36" hidden="1">[29]Beregninger!#REF!</definedName>
    <definedName name="BLPH35" localSheetId="21" hidden="1">[29]Beregninger!#REF!</definedName>
    <definedName name="BLPH35" localSheetId="19" hidden="1">[29]Beregninger!#REF!</definedName>
    <definedName name="BLPH35" localSheetId="23" hidden="1">[29]Beregninger!#REF!</definedName>
    <definedName name="BLPH35" localSheetId="31" hidden="1">[29]Beregninger!#REF!</definedName>
    <definedName name="BLPH35" localSheetId="39" hidden="1">[29]Beregninger!#REF!</definedName>
    <definedName name="BLPH35" localSheetId="40" hidden="1">[29]Beregninger!#REF!</definedName>
    <definedName name="BLPH35" hidden="1">[29]Beregninger!#REF!</definedName>
    <definedName name="BLPH36" localSheetId="22" hidden="1">[29]Beregninger!#REF!</definedName>
    <definedName name="BLPH36" localSheetId="24" hidden="1">[29]Beregninger!#REF!</definedName>
    <definedName name="BLPH36" localSheetId="36" hidden="1">[29]Beregninger!#REF!</definedName>
    <definedName name="BLPH36" localSheetId="21" hidden="1">[29]Beregninger!#REF!</definedName>
    <definedName name="BLPH36" localSheetId="19" hidden="1">[29]Beregninger!#REF!</definedName>
    <definedName name="BLPH36" localSheetId="23" hidden="1">[29]Beregninger!#REF!</definedName>
    <definedName name="BLPH36" localSheetId="31" hidden="1">[29]Beregninger!#REF!</definedName>
    <definedName name="BLPH36" localSheetId="39" hidden="1">[29]Beregninger!#REF!</definedName>
    <definedName name="BLPH36" localSheetId="40" hidden="1">[29]Beregninger!#REF!</definedName>
    <definedName name="BLPH36" hidden="1">[29]Beregninger!#REF!</definedName>
    <definedName name="BLPH37" localSheetId="22" hidden="1">[29]Beregninger!#REF!</definedName>
    <definedName name="BLPH37" localSheetId="24" hidden="1">[29]Beregninger!#REF!</definedName>
    <definedName name="BLPH37" localSheetId="36" hidden="1">[29]Beregninger!#REF!</definedName>
    <definedName name="BLPH37" localSheetId="21" hidden="1">[29]Beregninger!#REF!</definedName>
    <definedName name="BLPH37" localSheetId="19" hidden="1">[29]Beregninger!#REF!</definedName>
    <definedName name="BLPH37" localSheetId="23" hidden="1">[29]Beregninger!#REF!</definedName>
    <definedName name="BLPH37" localSheetId="31" hidden="1">[29]Beregninger!#REF!</definedName>
    <definedName name="BLPH37" localSheetId="39" hidden="1">[29]Beregninger!#REF!</definedName>
    <definedName name="BLPH37" localSheetId="40" hidden="1">[29]Beregninger!#REF!</definedName>
    <definedName name="BLPH37" hidden="1">[29]Beregninger!#REF!</definedName>
    <definedName name="BLPH38" localSheetId="22" hidden="1">[29]Beregninger!#REF!</definedName>
    <definedName name="BLPH38" localSheetId="24" hidden="1">[29]Beregninger!#REF!</definedName>
    <definedName name="BLPH38" localSheetId="36" hidden="1">[29]Beregninger!#REF!</definedName>
    <definedName name="BLPH38" localSheetId="21" hidden="1">[29]Beregninger!#REF!</definedName>
    <definedName name="BLPH38" localSheetId="19" hidden="1">[29]Beregninger!#REF!</definedName>
    <definedName name="BLPH38" localSheetId="23" hidden="1">[29]Beregninger!#REF!</definedName>
    <definedName name="BLPH38" localSheetId="31" hidden="1">[29]Beregninger!#REF!</definedName>
    <definedName name="BLPH38" localSheetId="39" hidden="1">[29]Beregninger!#REF!</definedName>
    <definedName name="BLPH38" localSheetId="40" hidden="1">[29]Beregninger!#REF!</definedName>
    <definedName name="BLPH38" hidden="1">[29]Beregninger!#REF!</definedName>
    <definedName name="BLPH39" localSheetId="22" hidden="1">[29]Beregninger!#REF!</definedName>
    <definedName name="BLPH39" localSheetId="24" hidden="1">[29]Beregninger!#REF!</definedName>
    <definedName name="BLPH39" localSheetId="36" hidden="1">[29]Beregninger!#REF!</definedName>
    <definedName name="BLPH39" localSheetId="21" hidden="1">[29]Beregninger!#REF!</definedName>
    <definedName name="BLPH39" localSheetId="19" hidden="1">[29]Beregninger!#REF!</definedName>
    <definedName name="BLPH39" localSheetId="23" hidden="1">[29]Beregninger!#REF!</definedName>
    <definedName name="BLPH39" localSheetId="31" hidden="1">[29]Beregninger!#REF!</definedName>
    <definedName name="BLPH39" localSheetId="39" hidden="1">[29]Beregninger!#REF!</definedName>
    <definedName name="BLPH39" localSheetId="40" hidden="1">[29]Beregninger!#REF!</definedName>
    <definedName name="BLPH39" hidden="1">[29]Beregninger!#REF!</definedName>
    <definedName name="BLPH4" hidden="1">[28]Peer4!$AQ$3</definedName>
    <definedName name="BLPH40" localSheetId="18" hidden="1">[29]Beregninger!#REF!</definedName>
    <definedName name="BLPH40" localSheetId="22" hidden="1">[29]Beregninger!#REF!</definedName>
    <definedName name="BLPH40" localSheetId="8" hidden="1">[29]Beregninger!#REF!</definedName>
    <definedName name="BLPH40" localSheetId="28" hidden="1">[29]Beregninger!#REF!</definedName>
    <definedName name="BLPH40" localSheetId="24" hidden="1">[29]Beregninger!#REF!</definedName>
    <definedName name="BLPH40" localSheetId="7" hidden="1">[29]Beregninger!#REF!</definedName>
    <definedName name="BLPH40" localSheetId="30" hidden="1">[29]Beregninger!#REF!</definedName>
    <definedName name="BLPH40" localSheetId="36" hidden="1">[29]Beregninger!#REF!</definedName>
    <definedName name="BLPH40" localSheetId="11" hidden="1">[29]Beregninger!#REF!</definedName>
    <definedName name="BLPH40" localSheetId="10" hidden="1">[29]Beregninger!#REF!</definedName>
    <definedName name="BLPH40" localSheetId="21" hidden="1">[29]Beregninger!#REF!</definedName>
    <definedName name="BLPH40" localSheetId="19" hidden="1">[29]Beregninger!#REF!</definedName>
    <definedName name="BLPH40" localSheetId="23" hidden="1">[29]Beregninger!#REF!</definedName>
    <definedName name="BLPH40" localSheetId="31" hidden="1">[29]Beregninger!#REF!</definedName>
    <definedName name="BLPH40" localSheetId="4" hidden="1">[29]Beregninger!#REF!</definedName>
    <definedName name="BLPH40" localSheetId="39" hidden="1">[29]Beregninger!#REF!</definedName>
    <definedName name="BLPH40" localSheetId="5" hidden="1">[29]Beregninger!#REF!</definedName>
    <definedName name="BLPH40" localSheetId="40" hidden="1">[29]Beregninger!#REF!</definedName>
    <definedName name="BLPH40" hidden="1">[29]Beregninger!#REF!</definedName>
    <definedName name="BLPH41" localSheetId="22" hidden="1">[29]Beregninger!#REF!</definedName>
    <definedName name="BLPH41" localSheetId="8" hidden="1">[29]Beregninger!#REF!</definedName>
    <definedName name="BLPH41" localSheetId="28" hidden="1">[29]Beregninger!#REF!</definedName>
    <definedName name="BLPH41" localSheetId="24" hidden="1">[29]Beregninger!#REF!</definedName>
    <definedName name="BLPH41" localSheetId="7" hidden="1">[29]Beregninger!#REF!</definedName>
    <definedName name="BLPH41" localSheetId="30" hidden="1">[29]Beregninger!#REF!</definedName>
    <definedName name="BLPH41" localSheetId="36" hidden="1">[29]Beregninger!#REF!</definedName>
    <definedName name="BLPH41" localSheetId="21" hidden="1">[29]Beregninger!#REF!</definedName>
    <definedName name="BLPH41" localSheetId="19" hidden="1">[29]Beregninger!#REF!</definedName>
    <definedName name="BLPH41" localSheetId="23" hidden="1">[29]Beregninger!#REF!</definedName>
    <definedName name="BLPH41" localSheetId="31" hidden="1">[29]Beregninger!#REF!</definedName>
    <definedName name="BLPH41" localSheetId="39" hidden="1">[29]Beregninger!#REF!</definedName>
    <definedName name="BLPH41" localSheetId="40" hidden="1">[29]Beregninger!#REF!</definedName>
    <definedName name="BLPH41" hidden="1">[29]Beregninger!#REF!</definedName>
    <definedName name="BLPH42" localSheetId="22" hidden="1">[29]Beregninger!#REF!</definedName>
    <definedName name="BLPH42" localSheetId="28" hidden="1">[29]Beregninger!#REF!</definedName>
    <definedName name="BLPH42" localSheetId="24" hidden="1">[29]Beregninger!#REF!</definedName>
    <definedName name="BLPH42" localSheetId="30" hidden="1">[29]Beregninger!#REF!</definedName>
    <definedName name="BLPH42" localSheetId="36" hidden="1">[29]Beregninger!#REF!</definedName>
    <definedName name="BLPH42" localSheetId="21" hidden="1">[29]Beregninger!#REF!</definedName>
    <definedName name="BLPH42" localSheetId="19" hidden="1">[29]Beregninger!#REF!</definedName>
    <definedName name="BLPH42" localSheetId="23" hidden="1">[29]Beregninger!#REF!</definedName>
    <definedName name="BLPH42" localSheetId="31" hidden="1">[29]Beregninger!#REF!</definedName>
    <definedName name="BLPH42" localSheetId="39" hidden="1">[29]Beregninger!#REF!</definedName>
    <definedName name="BLPH42" localSheetId="40" hidden="1">[29]Beregninger!#REF!</definedName>
    <definedName name="BLPH42" hidden="1">[29]Beregninger!#REF!</definedName>
    <definedName name="BLPH43" localSheetId="22" hidden="1">[29]Beregninger!#REF!</definedName>
    <definedName name="BLPH43" localSheetId="28" hidden="1">[29]Beregninger!#REF!</definedName>
    <definedName name="BLPH43" localSheetId="24" hidden="1">[29]Beregninger!#REF!</definedName>
    <definedName name="BLPH43" localSheetId="30" hidden="1">[29]Beregninger!#REF!</definedName>
    <definedName name="BLPH43" localSheetId="36" hidden="1">[29]Beregninger!#REF!</definedName>
    <definedName name="BLPH43" localSheetId="21" hidden="1">[29]Beregninger!#REF!</definedName>
    <definedName name="BLPH43" localSheetId="19" hidden="1">[29]Beregninger!#REF!</definedName>
    <definedName name="BLPH43" localSheetId="23" hidden="1">[29]Beregninger!#REF!</definedName>
    <definedName name="BLPH43" localSheetId="31" hidden="1">[29]Beregninger!#REF!</definedName>
    <definedName name="BLPH43" localSheetId="39" hidden="1">[29]Beregninger!#REF!</definedName>
    <definedName name="BLPH43" localSheetId="40" hidden="1">[29]Beregninger!#REF!</definedName>
    <definedName name="BLPH43" hidden="1">[29]Beregninger!#REF!</definedName>
    <definedName name="BLPH44" localSheetId="22" hidden="1">[29]Beregninger!#REF!</definedName>
    <definedName name="BLPH44" localSheetId="24" hidden="1">[29]Beregninger!#REF!</definedName>
    <definedName name="BLPH44" localSheetId="36" hidden="1">[29]Beregninger!#REF!</definedName>
    <definedName name="BLPH44" localSheetId="21" hidden="1">[29]Beregninger!#REF!</definedName>
    <definedName name="BLPH44" localSheetId="19" hidden="1">[29]Beregninger!#REF!</definedName>
    <definedName name="BLPH44" localSheetId="23" hidden="1">[29]Beregninger!#REF!</definedName>
    <definedName name="BLPH44" localSheetId="31" hidden="1">[29]Beregninger!#REF!</definedName>
    <definedName name="BLPH44" localSheetId="39" hidden="1">[29]Beregninger!#REF!</definedName>
    <definedName name="BLPH44" localSheetId="40" hidden="1">[29]Beregninger!#REF!</definedName>
    <definedName name="BLPH44" hidden="1">[29]Beregninger!#REF!</definedName>
    <definedName name="BLPH45" localSheetId="22" hidden="1">[29]Beregninger!#REF!</definedName>
    <definedName name="BLPH45" localSheetId="24" hidden="1">[29]Beregninger!#REF!</definedName>
    <definedName name="BLPH45" localSheetId="36" hidden="1">[29]Beregninger!#REF!</definedName>
    <definedName name="BLPH45" localSheetId="21" hidden="1">[29]Beregninger!#REF!</definedName>
    <definedName name="BLPH45" localSheetId="19" hidden="1">[29]Beregninger!#REF!</definedName>
    <definedName name="BLPH45" localSheetId="23" hidden="1">[29]Beregninger!#REF!</definedName>
    <definedName name="BLPH45" localSheetId="31" hidden="1">[29]Beregninger!#REF!</definedName>
    <definedName name="BLPH45" localSheetId="39" hidden="1">[29]Beregninger!#REF!</definedName>
    <definedName name="BLPH45" localSheetId="40" hidden="1">[29]Beregninger!#REF!</definedName>
    <definedName name="BLPH45" hidden="1">[29]Beregninger!#REF!</definedName>
    <definedName name="BLPH46" localSheetId="22" hidden="1">[29]Beregninger!#REF!</definedName>
    <definedName name="BLPH46" localSheetId="24" hidden="1">[29]Beregninger!#REF!</definedName>
    <definedName name="BLPH46" localSheetId="36" hidden="1">[29]Beregninger!#REF!</definedName>
    <definedName name="BLPH46" localSheetId="21" hidden="1">[29]Beregninger!#REF!</definedName>
    <definedName name="BLPH46" localSheetId="19" hidden="1">[29]Beregninger!#REF!</definedName>
    <definedName name="BLPH46" localSheetId="23" hidden="1">[29]Beregninger!#REF!</definedName>
    <definedName name="BLPH46" localSheetId="31" hidden="1">[29]Beregninger!#REF!</definedName>
    <definedName name="BLPH46" localSheetId="39" hidden="1">[29]Beregninger!#REF!</definedName>
    <definedName name="BLPH46" localSheetId="40" hidden="1">[29]Beregninger!#REF!</definedName>
    <definedName name="BLPH46" hidden="1">[29]Beregninger!#REF!</definedName>
    <definedName name="BLPH47" localSheetId="22" hidden="1">[29]Beregninger!#REF!</definedName>
    <definedName name="BLPH47" localSheetId="24" hidden="1">[29]Beregninger!#REF!</definedName>
    <definedName name="BLPH47" localSheetId="36" hidden="1">[29]Beregninger!#REF!</definedName>
    <definedName name="BLPH47" localSheetId="21" hidden="1">[29]Beregninger!#REF!</definedName>
    <definedName name="BLPH47" localSheetId="19" hidden="1">[29]Beregninger!#REF!</definedName>
    <definedName name="BLPH47" localSheetId="23" hidden="1">[29]Beregninger!#REF!</definedName>
    <definedName name="BLPH47" localSheetId="31" hidden="1">[29]Beregninger!#REF!</definedName>
    <definedName name="BLPH47" localSheetId="39" hidden="1">[29]Beregninger!#REF!</definedName>
    <definedName name="BLPH47" localSheetId="40" hidden="1">[29]Beregninger!#REF!</definedName>
    <definedName name="BLPH47" hidden="1">[29]Beregninger!#REF!</definedName>
    <definedName name="BLPH48" localSheetId="22" hidden="1">[29]Beregninger!#REF!</definedName>
    <definedName name="BLPH48" localSheetId="24" hidden="1">[29]Beregninger!#REF!</definedName>
    <definedName name="BLPH48" localSheetId="36" hidden="1">[29]Beregninger!#REF!</definedName>
    <definedName name="BLPH48" localSheetId="21" hidden="1">[29]Beregninger!#REF!</definedName>
    <definedName name="BLPH48" localSheetId="19" hidden="1">[29]Beregninger!#REF!</definedName>
    <definedName name="BLPH48" localSheetId="23" hidden="1">[29]Beregninger!#REF!</definedName>
    <definedName name="BLPH48" localSheetId="31" hidden="1">[29]Beregninger!#REF!</definedName>
    <definedName name="BLPH48" localSheetId="39" hidden="1">[29]Beregninger!#REF!</definedName>
    <definedName name="BLPH48" localSheetId="40" hidden="1">[29]Beregninger!#REF!</definedName>
    <definedName name="BLPH48" hidden="1">[29]Beregninger!#REF!</definedName>
    <definedName name="BLPH49" localSheetId="34" hidden="1">#REF!</definedName>
    <definedName name="BLPH49" localSheetId="22" hidden="1">#REF!</definedName>
    <definedName name="BLPH49" localSheetId="69" hidden="1">#REF!</definedName>
    <definedName name="BLPH49" localSheetId="28" hidden="1">#REF!</definedName>
    <definedName name="BLPH49" localSheetId="24" hidden="1">#REF!</definedName>
    <definedName name="BLPH49" localSheetId="9" hidden="1">#REF!</definedName>
    <definedName name="BLPH49" localSheetId="30" hidden="1">#REF!</definedName>
    <definedName name="BLPH49" localSheetId="36" hidden="1">#REF!</definedName>
    <definedName name="BLPH49" localSheetId="11" hidden="1">#REF!</definedName>
    <definedName name="BLPH49" localSheetId="21" hidden="1">#REF!</definedName>
    <definedName name="BLPH49" localSheetId="19" hidden="1">#REF!</definedName>
    <definedName name="BLPH49" localSheetId="23" hidden="1">#REF!</definedName>
    <definedName name="BLPH49" localSheetId="31" hidden="1">#REF!</definedName>
    <definedName name="BLPH49" localSheetId="39" hidden="1">#REF!</definedName>
    <definedName name="BLPH49" localSheetId="40" hidden="1">#REF!</definedName>
    <definedName name="BLPH49" hidden="1">#REF!</definedName>
    <definedName name="BLPH5" hidden="1">[28]Peer5!$AQ$3</definedName>
    <definedName name="BLPH50" localSheetId="34" hidden="1">#REF!</definedName>
    <definedName name="BLPH50" localSheetId="22" hidden="1">#REF!</definedName>
    <definedName name="BLPH50" localSheetId="69" hidden="1">#REF!</definedName>
    <definedName name="BLPH50" localSheetId="28" hidden="1">#REF!</definedName>
    <definedName name="BLPH50" localSheetId="24" hidden="1">#REF!</definedName>
    <definedName name="BLPH50" localSheetId="9" hidden="1">#REF!</definedName>
    <definedName name="BLPH50" localSheetId="30" hidden="1">#REF!</definedName>
    <definedName name="BLPH50" localSheetId="36" hidden="1">#REF!</definedName>
    <definedName name="BLPH50" localSheetId="11" hidden="1">#REF!</definedName>
    <definedName name="BLPH50" localSheetId="21" hidden="1">#REF!</definedName>
    <definedName name="BLPH50" localSheetId="19" hidden="1">#REF!</definedName>
    <definedName name="BLPH50" localSheetId="23" hidden="1">#REF!</definedName>
    <definedName name="BLPH50" localSheetId="31" hidden="1">#REF!</definedName>
    <definedName name="BLPH50" localSheetId="39" hidden="1">#REF!</definedName>
    <definedName name="BLPH50" localSheetId="40" hidden="1">#REF!</definedName>
    <definedName name="BLPH50" hidden="1">#REF!</definedName>
    <definedName name="BLPH51" localSheetId="34" hidden="1">#REF!</definedName>
    <definedName name="BLPH51" localSheetId="22" hidden="1">#REF!</definedName>
    <definedName name="BLPH51" localSheetId="69" hidden="1">#REF!</definedName>
    <definedName name="BLPH51" localSheetId="28" hidden="1">#REF!</definedName>
    <definedName name="BLPH51" localSheetId="24" hidden="1">#REF!</definedName>
    <definedName name="BLPH51" localSheetId="9" hidden="1">#REF!</definedName>
    <definedName name="BLPH51" localSheetId="30" hidden="1">#REF!</definedName>
    <definedName name="BLPH51" localSheetId="36" hidden="1">#REF!</definedName>
    <definedName name="BLPH51" localSheetId="21" hidden="1">#REF!</definedName>
    <definedName name="BLPH51" localSheetId="19" hidden="1">#REF!</definedName>
    <definedName name="BLPH51" localSheetId="23" hidden="1">#REF!</definedName>
    <definedName name="BLPH51" localSheetId="31" hidden="1">#REF!</definedName>
    <definedName name="BLPH51" localSheetId="39" hidden="1">#REF!</definedName>
    <definedName name="BLPH51" localSheetId="40" hidden="1">#REF!</definedName>
    <definedName name="BLPH51" hidden="1">#REF!</definedName>
    <definedName name="BLPH52" localSheetId="34" hidden="1">#REF!</definedName>
    <definedName name="BLPH52" localSheetId="22" hidden="1">#REF!</definedName>
    <definedName name="BLPH52" localSheetId="69" hidden="1">#REF!</definedName>
    <definedName name="BLPH52" localSheetId="28" hidden="1">#REF!</definedName>
    <definedName name="BLPH52" localSheetId="24" hidden="1">#REF!</definedName>
    <definedName name="BLPH52" localSheetId="9" hidden="1">#REF!</definedName>
    <definedName name="BLPH52" localSheetId="30" hidden="1">#REF!</definedName>
    <definedName name="BLPH52" localSheetId="36" hidden="1">#REF!</definedName>
    <definedName name="BLPH52" localSheetId="21" hidden="1">#REF!</definedName>
    <definedName name="BLPH52" localSheetId="19" hidden="1">#REF!</definedName>
    <definedName name="BLPH52" localSheetId="23" hidden="1">#REF!</definedName>
    <definedName name="BLPH52" localSheetId="31" hidden="1">#REF!</definedName>
    <definedName name="BLPH52" localSheetId="39" hidden="1">#REF!</definedName>
    <definedName name="BLPH52" localSheetId="40" hidden="1">#REF!</definedName>
    <definedName name="BLPH52" hidden="1">#REF!</definedName>
    <definedName name="BLPH53" localSheetId="34" hidden="1">#REF!</definedName>
    <definedName name="BLPH53" localSheetId="22" hidden="1">#REF!</definedName>
    <definedName name="BLPH53" localSheetId="69" hidden="1">#REF!</definedName>
    <definedName name="BLPH53" localSheetId="24" hidden="1">#REF!</definedName>
    <definedName name="BLPH53" localSheetId="9" hidden="1">#REF!</definedName>
    <definedName name="BLPH53" localSheetId="36" hidden="1">#REF!</definedName>
    <definedName name="BLPH53" localSheetId="21" hidden="1">#REF!</definedName>
    <definedName name="BLPH53" localSheetId="19" hidden="1">#REF!</definedName>
    <definedName name="BLPH53" localSheetId="23" hidden="1">#REF!</definedName>
    <definedName name="BLPH53" localSheetId="31" hidden="1">#REF!</definedName>
    <definedName name="BLPH53" localSheetId="39" hidden="1">#REF!</definedName>
    <definedName name="BLPH53" localSheetId="40" hidden="1">#REF!</definedName>
    <definedName name="BLPH53" hidden="1">#REF!</definedName>
    <definedName name="BLPH54" localSheetId="34" hidden="1">#REF!</definedName>
    <definedName name="BLPH54" localSheetId="22" hidden="1">#REF!</definedName>
    <definedName name="BLPH54" localSheetId="69" hidden="1">#REF!</definedName>
    <definedName name="BLPH54" localSheetId="24" hidden="1">#REF!</definedName>
    <definedName name="BLPH54" localSheetId="9" hidden="1">#REF!</definedName>
    <definedName name="BLPH54" localSheetId="36" hidden="1">#REF!</definedName>
    <definedName name="BLPH54" localSheetId="21" hidden="1">#REF!</definedName>
    <definedName name="BLPH54" localSheetId="19" hidden="1">#REF!</definedName>
    <definedName name="BLPH54" localSheetId="23" hidden="1">#REF!</definedName>
    <definedName name="BLPH54" localSheetId="31" hidden="1">#REF!</definedName>
    <definedName name="BLPH54" localSheetId="39" hidden="1">#REF!</definedName>
    <definedName name="BLPH54" localSheetId="40" hidden="1">#REF!</definedName>
    <definedName name="BLPH54" hidden="1">#REF!</definedName>
    <definedName name="BLPH55" localSheetId="34" hidden="1">#REF!</definedName>
    <definedName name="BLPH55" localSheetId="22" hidden="1">#REF!</definedName>
    <definedName name="BLPH55" localSheetId="69" hidden="1">#REF!</definedName>
    <definedName name="BLPH55" localSheetId="24" hidden="1">#REF!</definedName>
    <definedName name="BLPH55" localSheetId="9" hidden="1">#REF!</definedName>
    <definedName name="BLPH55" localSheetId="36" hidden="1">#REF!</definedName>
    <definedName name="BLPH55" localSheetId="21" hidden="1">#REF!</definedName>
    <definedName name="BLPH55" localSheetId="19" hidden="1">#REF!</definedName>
    <definedName name="BLPH55" localSheetId="23" hidden="1">#REF!</definedName>
    <definedName name="BLPH55" localSheetId="31" hidden="1">#REF!</definedName>
    <definedName name="BLPH55" localSheetId="39" hidden="1">#REF!</definedName>
    <definedName name="BLPH55" localSheetId="40" hidden="1">#REF!</definedName>
    <definedName name="BLPH55" hidden="1">#REF!</definedName>
    <definedName name="BLPH56" localSheetId="34" hidden="1">#REF!</definedName>
    <definedName name="BLPH56" localSheetId="22" hidden="1">#REF!</definedName>
    <definedName name="BLPH56" localSheetId="69" hidden="1">#REF!</definedName>
    <definedName name="BLPH56" localSheetId="24" hidden="1">#REF!</definedName>
    <definedName name="BLPH56" localSheetId="9" hidden="1">#REF!</definedName>
    <definedName name="BLPH56" localSheetId="36" hidden="1">#REF!</definedName>
    <definedName name="BLPH56" localSheetId="21" hidden="1">#REF!</definedName>
    <definedName name="BLPH56" localSheetId="19" hidden="1">#REF!</definedName>
    <definedName name="BLPH56" localSheetId="23" hidden="1">#REF!</definedName>
    <definedName name="BLPH56" localSheetId="31" hidden="1">#REF!</definedName>
    <definedName name="BLPH56" localSheetId="39" hidden="1">#REF!</definedName>
    <definedName name="BLPH56" localSheetId="40" hidden="1">#REF!</definedName>
    <definedName name="BLPH56" hidden="1">#REF!</definedName>
    <definedName name="BLPH57" localSheetId="34" hidden="1">#REF!</definedName>
    <definedName name="BLPH57" localSheetId="22" hidden="1">#REF!</definedName>
    <definedName name="BLPH57" localSheetId="69" hidden="1">#REF!</definedName>
    <definedName name="BLPH57" localSheetId="24" hidden="1">#REF!</definedName>
    <definedName name="BLPH57" localSheetId="9" hidden="1">#REF!</definedName>
    <definedName name="BLPH57" localSheetId="36" hidden="1">#REF!</definedName>
    <definedName name="BLPH57" localSheetId="21" hidden="1">#REF!</definedName>
    <definedName name="BLPH57" localSheetId="19" hidden="1">#REF!</definedName>
    <definedName name="BLPH57" localSheetId="23" hidden="1">#REF!</definedName>
    <definedName name="BLPH57" localSheetId="31" hidden="1">#REF!</definedName>
    <definedName name="BLPH57" localSheetId="39" hidden="1">#REF!</definedName>
    <definedName name="BLPH57" localSheetId="40" hidden="1">#REF!</definedName>
    <definedName name="BLPH57" hidden="1">#REF!</definedName>
    <definedName name="BLPH58" localSheetId="34" hidden="1">#REF!</definedName>
    <definedName name="BLPH58" localSheetId="22" hidden="1">#REF!</definedName>
    <definedName name="BLPH58" localSheetId="69" hidden="1">#REF!</definedName>
    <definedName name="BLPH58" localSheetId="24" hidden="1">#REF!</definedName>
    <definedName name="BLPH58" localSheetId="9" hidden="1">#REF!</definedName>
    <definedName name="BLPH58" localSheetId="36" hidden="1">#REF!</definedName>
    <definedName name="BLPH58" localSheetId="21" hidden="1">#REF!</definedName>
    <definedName name="BLPH58" localSheetId="19" hidden="1">#REF!</definedName>
    <definedName name="BLPH58" localSheetId="23" hidden="1">#REF!</definedName>
    <definedName name="BLPH58" localSheetId="31" hidden="1">#REF!</definedName>
    <definedName name="BLPH58" localSheetId="39" hidden="1">#REF!</definedName>
    <definedName name="BLPH58" localSheetId="40" hidden="1">#REF!</definedName>
    <definedName name="BLPH58" hidden="1">#REF!</definedName>
    <definedName name="BLPH59" localSheetId="34" hidden="1">#REF!</definedName>
    <definedName name="BLPH59" localSheetId="22" hidden="1">#REF!</definedName>
    <definedName name="BLPH59" localSheetId="69" hidden="1">#REF!</definedName>
    <definedName name="BLPH59" localSheetId="24" hidden="1">#REF!</definedName>
    <definedName name="BLPH59" localSheetId="9" hidden="1">#REF!</definedName>
    <definedName name="BLPH59" localSheetId="36" hidden="1">#REF!</definedName>
    <definedName name="BLPH59" localSheetId="21" hidden="1">#REF!</definedName>
    <definedName name="BLPH59" localSheetId="19" hidden="1">#REF!</definedName>
    <definedName name="BLPH59" localSheetId="23" hidden="1">#REF!</definedName>
    <definedName name="BLPH59" localSheetId="31" hidden="1">#REF!</definedName>
    <definedName name="BLPH59" localSheetId="39" hidden="1">#REF!</definedName>
    <definedName name="BLPH59" localSheetId="40" hidden="1">#REF!</definedName>
    <definedName name="BLPH59" hidden="1">#REF!</definedName>
    <definedName name="BLPH6" hidden="1">[28]Peer6!$AQ$3</definedName>
    <definedName name="BLPH60" localSheetId="34" hidden="1">#REF!</definedName>
    <definedName name="BLPH60" localSheetId="22" hidden="1">#REF!</definedName>
    <definedName name="BLPH60" localSheetId="69" hidden="1">#REF!</definedName>
    <definedName name="BLPH60" localSheetId="28" hidden="1">#REF!</definedName>
    <definedName name="BLPH60" localSheetId="24" hidden="1">#REF!</definedName>
    <definedName name="BLPH60" localSheetId="9" hidden="1">#REF!</definedName>
    <definedName name="BLPH60" localSheetId="30" hidden="1">#REF!</definedName>
    <definedName name="BLPH60" localSheetId="36" hidden="1">#REF!</definedName>
    <definedName name="BLPH60" localSheetId="11" hidden="1">#REF!</definedName>
    <definedName name="BLPH60" localSheetId="21" hidden="1">#REF!</definedName>
    <definedName name="BLPH60" localSheetId="19" hidden="1">#REF!</definedName>
    <definedName name="BLPH60" localSheetId="23" hidden="1">#REF!</definedName>
    <definedName name="BLPH60" localSheetId="31" hidden="1">#REF!</definedName>
    <definedName name="BLPH60" localSheetId="39" hidden="1">#REF!</definedName>
    <definedName name="BLPH60" localSheetId="40" hidden="1">#REF!</definedName>
    <definedName name="BLPH60" hidden="1">#REF!</definedName>
    <definedName name="BLPH61" localSheetId="34" hidden="1">#REF!</definedName>
    <definedName name="BLPH61" localSheetId="22" hidden="1">#REF!</definedName>
    <definedName name="BLPH61" localSheetId="69" hidden="1">#REF!</definedName>
    <definedName name="BLPH61" localSheetId="28" hidden="1">#REF!</definedName>
    <definedName name="BLPH61" localSheetId="24" hidden="1">#REF!</definedName>
    <definedName name="BLPH61" localSheetId="9" hidden="1">#REF!</definedName>
    <definedName name="BLPH61" localSheetId="30" hidden="1">#REF!</definedName>
    <definedName name="BLPH61" localSheetId="36" hidden="1">#REF!</definedName>
    <definedName name="BLPH61" localSheetId="21" hidden="1">#REF!</definedName>
    <definedName name="BLPH61" localSheetId="19" hidden="1">#REF!</definedName>
    <definedName name="BLPH61" localSheetId="23" hidden="1">#REF!</definedName>
    <definedName name="BLPH61" localSheetId="31" hidden="1">#REF!</definedName>
    <definedName name="BLPH61" localSheetId="39" hidden="1">#REF!</definedName>
    <definedName name="BLPH61" localSheetId="40" hidden="1">#REF!</definedName>
    <definedName name="BLPH61" hidden="1">#REF!</definedName>
    <definedName name="BLPH62" localSheetId="34" hidden="1">#REF!</definedName>
    <definedName name="BLPH62" localSheetId="22" hidden="1">#REF!</definedName>
    <definedName name="BLPH62" localSheetId="69" hidden="1">#REF!</definedName>
    <definedName name="BLPH62" localSheetId="28" hidden="1">#REF!</definedName>
    <definedName name="BLPH62" localSheetId="24" hidden="1">#REF!</definedName>
    <definedName name="BLPH62" localSheetId="9" hidden="1">#REF!</definedName>
    <definedName name="BLPH62" localSheetId="30" hidden="1">#REF!</definedName>
    <definedName name="BLPH62" localSheetId="36" hidden="1">#REF!</definedName>
    <definedName name="BLPH62" localSheetId="21" hidden="1">#REF!</definedName>
    <definedName name="BLPH62" localSheetId="19" hidden="1">#REF!</definedName>
    <definedName name="BLPH62" localSheetId="23" hidden="1">#REF!</definedName>
    <definedName name="BLPH62" localSheetId="31" hidden="1">#REF!</definedName>
    <definedName name="BLPH62" localSheetId="39" hidden="1">#REF!</definedName>
    <definedName name="BLPH62" localSheetId="40" hidden="1">#REF!</definedName>
    <definedName name="BLPH62" hidden="1">#REF!</definedName>
    <definedName name="BLPH63" localSheetId="34" hidden="1">#REF!</definedName>
    <definedName name="BLPH63" localSheetId="22" hidden="1">#REF!</definedName>
    <definedName name="BLPH63" localSheetId="69" hidden="1">#REF!</definedName>
    <definedName name="BLPH63" localSheetId="24" hidden="1">#REF!</definedName>
    <definedName name="BLPH63" localSheetId="9" hidden="1">#REF!</definedName>
    <definedName name="BLPH63" localSheetId="36" hidden="1">#REF!</definedName>
    <definedName name="BLPH63" localSheetId="21" hidden="1">#REF!</definedName>
    <definedName name="BLPH63" localSheetId="19" hidden="1">#REF!</definedName>
    <definedName name="BLPH63" localSheetId="23" hidden="1">#REF!</definedName>
    <definedName name="BLPH63" localSheetId="31" hidden="1">#REF!</definedName>
    <definedName name="BLPH63" localSheetId="39" hidden="1">#REF!</definedName>
    <definedName name="BLPH63" localSheetId="40" hidden="1">#REF!</definedName>
    <definedName name="BLPH63" hidden="1">#REF!</definedName>
    <definedName name="BLPH64" localSheetId="34" hidden="1">#REF!</definedName>
    <definedName name="BLPH64" localSheetId="22" hidden="1">#REF!</definedName>
    <definedName name="BLPH64" localSheetId="69" hidden="1">#REF!</definedName>
    <definedName name="BLPH64" localSheetId="24" hidden="1">#REF!</definedName>
    <definedName name="BLPH64" localSheetId="9" hidden="1">#REF!</definedName>
    <definedName name="BLPH64" localSheetId="36" hidden="1">#REF!</definedName>
    <definedName name="BLPH64" localSheetId="21" hidden="1">#REF!</definedName>
    <definedName name="BLPH64" localSheetId="19" hidden="1">#REF!</definedName>
    <definedName name="BLPH64" localSheetId="23" hidden="1">#REF!</definedName>
    <definedName name="BLPH64" localSheetId="31" hidden="1">#REF!</definedName>
    <definedName name="BLPH64" localSheetId="39" hidden="1">#REF!</definedName>
    <definedName name="BLPH64" localSheetId="40" hidden="1">#REF!</definedName>
    <definedName name="BLPH64" hidden="1">#REF!</definedName>
    <definedName name="BLPH65" localSheetId="34" hidden="1">#REF!</definedName>
    <definedName name="BLPH65" localSheetId="22" hidden="1">#REF!</definedName>
    <definedName name="BLPH65" localSheetId="69" hidden="1">#REF!</definedName>
    <definedName name="BLPH65" localSheetId="24" hidden="1">#REF!</definedName>
    <definedName name="BLPH65" localSheetId="9" hidden="1">#REF!</definedName>
    <definedName name="BLPH65" localSheetId="36" hidden="1">#REF!</definedName>
    <definedName name="BLPH65" localSheetId="21" hidden="1">#REF!</definedName>
    <definedName name="BLPH65" localSheetId="19" hidden="1">#REF!</definedName>
    <definedName name="BLPH65" localSheetId="23" hidden="1">#REF!</definedName>
    <definedName name="BLPH65" localSheetId="31" hidden="1">#REF!</definedName>
    <definedName name="BLPH65" localSheetId="39" hidden="1">#REF!</definedName>
    <definedName name="BLPH65" localSheetId="40" hidden="1">#REF!</definedName>
    <definedName name="BLPH65" hidden="1">#REF!</definedName>
    <definedName name="BLPH66" localSheetId="34" hidden="1">#REF!</definedName>
    <definedName name="BLPH66" localSheetId="22" hidden="1">#REF!</definedName>
    <definedName name="BLPH66" localSheetId="69" hidden="1">#REF!</definedName>
    <definedName name="BLPH66" localSheetId="24" hidden="1">#REF!</definedName>
    <definedName name="BLPH66" localSheetId="9" hidden="1">#REF!</definedName>
    <definedName name="BLPH66" localSheetId="36" hidden="1">#REF!</definedName>
    <definedName name="BLPH66" localSheetId="21" hidden="1">#REF!</definedName>
    <definedName name="BLPH66" localSheetId="19" hidden="1">#REF!</definedName>
    <definedName name="BLPH66" localSheetId="23" hidden="1">#REF!</definedName>
    <definedName name="BLPH66" localSheetId="31" hidden="1">#REF!</definedName>
    <definedName name="BLPH66" localSheetId="39" hidden="1">#REF!</definedName>
    <definedName name="BLPH66" localSheetId="40" hidden="1">#REF!</definedName>
    <definedName name="BLPH66" hidden="1">#REF!</definedName>
    <definedName name="BLPH67" localSheetId="34" hidden="1">#REF!</definedName>
    <definedName name="BLPH67" localSheetId="22" hidden="1">#REF!</definedName>
    <definedName name="BLPH67" localSheetId="69" hidden="1">#REF!</definedName>
    <definedName name="BLPH67" localSheetId="24" hidden="1">#REF!</definedName>
    <definedName name="BLPH67" localSheetId="9" hidden="1">#REF!</definedName>
    <definedName name="BLPH67" localSheetId="36" hidden="1">#REF!</definedName>
    <definedName name="BLPH67" localSheetId="21" hidden="1">#REF!</definedName>
    <definedName name="BLPH67" localSheetId="19" hidden="1">#REF!</definedName>
    <definedName name="BLPH67" localSheetId="23" hidden="1">#REF!</definedName>
    <definedName name="BLPH67" localSheetId="31" hidden="1">#REF!</definedName>
    <definedName name="BLPH67" localSheetId="39" hidden="1">#REF!</definedName>
    <definedName name="BLPH67" localSheetId="40" hidden="1">#REF!</definedName>
    <definedName name="BLPH67" hidden="1">#REF!</definedName>
    <definedName name="BLPH68" localSheetId="34" hidden="1">#REF!</definedName>
    <definedName name="BLPH68" localSheetId="22" hidden="1">#REF!</definedName>
    <definedName name="BLPH68" localSheetId="69" hidden="1">#REF!</definedName>
    <definedName name="BLPH68" localSheetId="24" hidden="1">#REF!</definedName>
    <definedName name="BLPH68" localSheetId="9" hidden="1">#REF!</definedName>
    <definedName name="BLPH68" localSheetId="36" hidden="1">#REF!</definedName>
    <definedName name="BLPH68" localSheetId="21" hidden="1">#REF!</definedName>
    <definedName name="BLPH68" localSheetId="19" hidden="1">#REF!</definedName>
    <definedName name="BLPH68" localSheetId="23" hidden="1">#REF!</definedName>
    <definedName name="BLPH68" localSheetId="31" hidden="1">#REF!</definedName>
    <definedName name="BLPH68" localSheetId="39" hidden="1">#REF!</definedName>
    <definedName name="BLPH68" localSheetId="40" hidden="1">#REF!</definedName>
    <definedName name="BLPH68" hidden="1">#REF!</definedName>
    <definedName name="BLPH69" localSheetId="34" hidden="1">#REF!</definedName>
    <definedName name="BLPH69" localSheetId="22" hidden="1">#REF!</definedName>
    <definedName name="BLPH69" localSheetId="69" hidden="1">#REF!</definedName>
    <definedName name="BLPH69" localSheetId="24" hidden="1">#REF!</definedName>
    <definedName name="BLPH69" localSheetId="9" hidden="1">#REF!</definedName>
    <definedName name="BLPH69" localSheetId="36" hidden="1">#REF!</definedName>
    <definedName name="BLPH69" localSheetId="21" hidden="1">#REF!</definedName>
    <definedName name="BLPH69" localSheetId="19" hidden="1">#REF!</definedName>
    <definedName name="BLPH69" localSheetId="23" hidden="1">#REF!</definedName>
    <definedName name="BLPH69" localSheetId="31" hidden="1">#REF!</definedName>
    <definedName name="BLPH69" localSheetId="39" hidden="1">#REF!</definedName>
    <definedName name="BLPH69" localSheetId="40" hidden="1">#REF!</definedName>
    <definedName name="BLPH69" hidden="1">#REF!</definedName>
    <definedName name="BLPH7" hidden="1">[28]Peer7!$AQ$3</definedName>
    <definedName name="BLPH70" localSheetId="34" hidden="1">#REF!</definedName>
    <definedName name="BLPH70" localSheetId="22" hidden="1">#REF!</definedName>
    <definedName name="BLPH70" localSheetId="69" hidden="1">#REF!</definedName>
    <definedName name="BLPH70" localSheetId="28" hidden="1">#REF!</definedName>
    <definedName name="BLPH70" localSheetId="24" hidden="1">#REF!</definedName>
    <definedName name="BLPH70" localSheetId="9" hidden="1">#REF!</definedName>
    <definedName name="BLPH70" localSheetId="30" hidden="1">#REF!</definedName>
    <definedName name="BLPH70" localSheetId="36" hidden="1">#REF!</definedName>
    <definedName name="BLPH70" localSheetId="11" hidden="1">#REF!</definedName>
    <definedName name="BLPH70" localSheetId="21" hidden="1">#REF!</definedName>
    <definedName name="BLPH70" localSheetId="19" hidden="1">#REF!</definedName>
    <definedName name="BLPH70" localSheetId="23" hidden="1">#REF!</definedName>
    <definedName name="BLPH70" localSheetId="31" hidden="1">#REF!</definedName>
    <definedName name="BLPH70" localSheetId="39" hidden="1">#REF!</definedName>
    <definedName name="BLPH70" localSheetId="40" hidden="1">#REF!</definedName>
    <definedName name="BLPH70" hidden="1">#REF!</definedName>
    <definedName name="BLPH71" localSheetId="34" hidden="1">#REF!</definedName>
    <definedName name="BLPH71" localSheetId="22" hidden="1">#REF!</definedName>
    <definedName name="BLPH71" localSheetId="69" hidden="1">#REF!</definedName>
    <definedName name="BLPH71" localSheetId="28" hidden="1">#REF!</definedName>
    <definedName name="BLPH71" localSheetId="24" hidden="1">#REF!</definedName>
    <definedName name="BLPH71" localSheetId="9" hidden="1">#REF!</definedName>
    <definedName name="BLPH71" localSheetId="30" hidden="1">#REF!</definedName>
    <definedName name="BLPH71" localSheetId="36" hidden="1">#REF!</definedName>
    <definedName name="BLPH71" localSheetId="21" hidden="1">#REF!</definedName>
    <definedName name="BLPH71" localSheetId="19" hidden="1">#REF!</definedName>
    <definedName name="BLPH71" localSheetId="23" hidden="1">#REF!</definedName>
    <definedName name="BLPH71" localSheetId="31" hidden="1">#REF!</definedName>
    <definedName name="BLPH71" localSheetId="39" hidden="1">#REF!</definedName>
    <definedName name="BLPH71" localSheetId="40" hidden="1">#REF!</definedName>
    <definedName name="BLPH71" hidden="1">#REF!</definedName>
    <definedName name="BLPH72" localSheetId="34" hidden="1">#REF!</definedName>
    <definedName name="BLPH72" localSheetId="22" hidden="1">#REF!</definedName>
    <definedName name="BLPH72" localSheetId="69" hidden="1">#REF!</definedName>
    <definedName name="BLPH72" localSheetId="28" hidden="1">#REF!</definedName>
    <definedName name="BLPH72" localSheetId="24" hidden="1">#REF!</definedName>
    <definedName name="BLPH72" localSheetId="9" hidden="1">#REF!</definedName>
    <definedName name="BLPH72" localSheetId="30" hidden="1">#REF!</definedName>
    <definedName name="BLPH72" localSheetId="36" hidden="1">#REF!</definedName>
    <definedName name="BLPH72" localSheetId="21" hidden="1">#REF!</definedName>
    <definedName name="BLPH72" localSheetId="19" hidden="1">#REF!</definedName>
    <definedName name="BLPH72" localSheetId="23" hidden="1">#REF!</definedName>
    <definedName name="BLPH72" localSheetId="31" hidden="1">#REF!</definedName>
    <definedName name="BLPH72" localSheetId="39" hidden="1">#REF!</definedName>
    <definedName name="BLPH72" localSheetId="40" hidden="1">#REF!</definedName>
    <definedName name="BLPH72" hidden="1">#REF!</definedName>
    <definedName name="BLPH73" localSheetId="34" hidden="1">#REF!</definedName>
    <definedName name="BLPH73" localSheetId="22" hidden="1">#REF!</definedName>
    <definedName name="BLPH73" localSheetId="69" hidden="1">#REF!</definedName>
    <definedName name="BLPH73" localSheetId="24" hidden="1">#REF!</definedName>
    <definedName name="BLPH73" localSheetId="9" hidden="1">#REF!</definedName>
    <definedName name="BLPH73" localSheetId="36" hidden="1">#REF!</definedName>
    <definedName name="BLPH73" localSheetId="21" hidden="1">#REF!</definedName>
    <definedName name="BLPH73" localSheetId="19" hidden="1">#REF!</definedName>
    <definedName name="BLPH73" localSheetId="23" hidden="1">#REF!</definedName>
    <definedName name="BLPH73" localSheetId="31" hidden="1">#REF!</definedName>
    <definedName name="BLPH73" localSheetId="39" hidden="1">#REF!</definedName>
    <definedName name="BLPH73" localSheetId="40" hidden="1">#REF!</definedName>
    <definedName name="BLPH73" hidden="1">#REF!</definedName>
    <definedName name="BLPH74" localSheetId="34" hidden="1">#REF!</definedName>
    <definedName name="BLPH74" localSheetId="22" hidden="1">#REF!</definedName>
    <definedName name="BLPH74" localSheetId="69" hidden="1">#REF!</definedName>
    <definedName name="BLPH74" localSheetId="24" hidden="1">#REF!</definedName>
    <definedName name="BLPH74" localSheetId="9" hidden="1">#REF!</definedName>
    <definedName name="BLPH74" localSheetId="36" hidden="1">#REF!</definedName>
    <definedName name="BLPH74" localSheetId="21" hidden="1">#REF!</definedName>
    <definedName name="BLPH74" localSheetId="19" hidden="1">#REF!</definedName>
    <definedName name="BLPH74" localSheetId="23" hidden="1">#REF!</definedName>
    <definedName name="BLPH74" localSheetId="31" hidden="1">#REF!</definedName>
    <definedName name="BLPH74" localSheetId="39" hidden="1">#REF!</definedName>
    <definedName name="BLPH74" localSheetId="40" hidden="1">#REF!</definedName>
    <definedName name="BLPH74" hidden="1">#REF!</definedName>
    <definedName name="BLPH75" localSheetId="34" hidden="1">#REF!</definedName>
    <definedName name="BLPH75" localSheetId="22" hidden="1">#REF!</definedName>
    <definedName name="BLPH75" localSheetId="69" hidden="1">#REF!</definedName>
    <definedName name="BLPH75" localSheetId="24" hidden="1">#REF!</definedName>
    <definedName name="BLPH75" localSheetId="9" hidden="1">#REF!</definedName>
    <definedName name="BLPH75" localSheetId="36" hidden="1">#REF!</definedName>
    <definedName name="BLPH75" localSheetId="21" hidden="1">#REF!</definedName>
    <definedName name="BLPH75" localSheetId="19" hidden="1">#REF!</definedName>
    <definedName name="BLPH75" localSheetId="23" hidden="1">#REF!</definedName>
    <definedName name="BLPH75" localSheetId="31" hidden="1">#REF!</definedName>
    <definedName name="BLPH75" localSheetId="39" hidden="1">#REF!</definedName>
    <definedName name="BLPH75" localSheetId="40" hidden="1">#REF!</definedName>
    <definedName name="BLPH75" hidden="1">#REF!</definedName>
    <definedName name="BLPH76" localSheetId="34" hidden="1">#REF!</definedName>
    <definedName name="BLPH76" localSheetId="22" hidden="1">#REF!</definedName>
    <definedName name="BLPH76" localSheetId="69" hidden="1">#REF!</definedName>
    <definedName name="BLPH76" localSheetId="24" hidden="1">#REF!</definedName>
    <definedName name="BLPH76" localSheetId="9" hidden="1">#REF!</definedName>
    <definedName name="BLPH76" localSheetId="36" hidden="1">#REF!</definedName>
    <definedName name="BLPH76" localSheetId="21" hidden="1">#REF!</definedName>
    <definedName name="BLPH76" localSheetId="19" hidden="1">#REF!</definedName>
    <definedName name="BLPH76" localSheetId="23" hidden="1">#REF!</definedName>
    <definedName name="BLPH76" localSheetId="31" hidden="1">#REF!</definedName>
    <definedName name="BLPH76" localSheetId="39" hidden="1">#REF!</definedName>
    <definedName name="BLPH76" localSheetId="40" hidden="1">#REF!</definedName>
    <definedName name="BLPH76" hidden="1">#REF!</definedName>
    <definedName name="BLPH77" localSheetId="34" hidden="1">#REF!</definedName>
    <definedName name="BLPH77" localSheetId="22" hidden="1">#REF!</definedName>
    <definedName name="BLPH77" localSheetId="69" hidden="1">#REF!</definedName>
    <definedName name="BLPH77" localSheetId="24" hidden="1">#REF!</definedName>
    <definedName name="BLPH77" localSheetId="9" hidden="1">#REF!</definedName>
    <definedName name="BLPH77" localSheetId="36" hidden="1">#REF!</definedName>
    <definedName name="BLPH77" localSheetId="21" hidden="1">#REF!</definedName>
    <definedName name="BLPH77" localSheetId="19" hidden="1">#REF!</definedName>
    <definedName name="BLPH77" localSheetId="23" hidden="1">#REF!</definedName>
    <definedName name="BLPH77" localSheetId="31" hidden="1">#REF!</definedName>
    <definedName name="BLPH77" localSheetId="39" hidden="1">#REF!</definedName>
    <definedName name="BLPH77" localSheetId="40" hidden="1">#REF!</definedName>
    <definedName name="BLPH77" hidden="1">#REF!</definedName>
    <definedName name="BLPH78" localSheetId="34" hidden="1">#REF!</definedName>
    <definedName name="BLPH78" localSheetId="22" hidden="1">#REF!</definedName>
    <definedName name="BLPH78" localSheetId="69" hidden="1">#REF!</definedName>
    <definedName name="BLPH78" localSheetId="24" hidden="1">#REF!</definedName>
    <definedName name="BLPH78" localSheetId="9" hidden="1">#REF!</definedName>
    <definedName name="BLPH78" localSheetId="36" hidden="1">#REF!</definedName>
    <definedName name="BLPH78" localSheetId="21" hidden="1">#REF!</definedName>
    <definedName name="BLPH78" localSheetId="19" hidden="1">#REF!</definedName>
    <definedName name="BLPH78" localSheetId="23" hidden="1">#REF!</definedName>
    <definedName name="BLPH78" localSheetId="31" hidden="1">#REF!</definedName>
    <definedName name="BLPH78" localSheetId="39" hidden="1">#REF!</definedName>
    <definedName name="BLPH78" localSheetId="40" hidden="1">#REF!</definedName>
    <definedName name="BLPH78" hidden="1">#REF!</definedName>
    <definedName name="BLPH79" localSheetId="34" hidden="1">#REF!</definedName>
    <definedName name="BLPH79" localSheetId="22" hidden="1">#REF!</definedName>
    <definedName name="BLPH79" localSheetId="69" hidden="1">#REF!</definedName>
    <definedName name="BLPH79" localSheetId="24" hidden="1">#REF!</definedName>
    <definedName name="BLPH79" localSheetId="9" hidden="1">#REF!</definedName>
    <definedName name="BLPH79" localSheetId="36" hidden="1">#REF!</definedName>
    <definedName name="BLPH79" localSheetId="21" hidden="1">#REF!</definedName>
    <definedName name="BLPH79" localSheetId="19" hidden="1">#REF!</definedName>
    <definedName name="BLPH79" localSheetId="23" hidden="1">#REF!</definedName>
    <definedName name="BLPH79" localSheetId="31" hidden="1">#REF!</definedName>
    <definedName name="BLPH79" localSheetId="39" hidden="1">#REF!</definedName>
    <definedName name="BLPH79" localSheetId="40" hidden="1">#REF!</definedName>
    <definedName name="BLPH79" hidden="1">#REF!</definedName>
    <definedName name="BLPH8" hidden="1">[28]Peer8!$AQ$3</definedName>
    <definedName name="BLPH80" localSheetId="34" hidden="1">#REF!</definedName>
    <definedName name="BLPH80" localSheetId="22" hidden="1">#REF!</definedName>
    <definedName name="BLPH80" localSheetId="69" hidden="1">#REF!</definedName>
    <definedName name="BLPH80" localSheetId="28" hidden="1">#REF!</definedName>
    <definedName name="BLPH80" localSheetId="24" hidden="1">#REF!</definedName>
    <definedName name="BLPH80" localSheetId="9" hidden="1">#REF!</definedName>
    <definedName name="BLPH80" localSheetId="30" hidden="1">#REF!</definedName>
    <definedName name="BLPH80" localSheetId="36" hidden="1">#REF!</definedName>
    <definedName name="BLPH80" localSheetId="11" hidden="1">#REF!</definedName>
    <definedName name="BLPH80" localSheetId="21" hidden="1">#REF!</definedName>
    <definedName name="BLPH80" localSheetId="19" hidden="1">#REF!</definedName>
    <definedName name="BLPH80" localSheetId="23" hidden="1">#REF!</definedName>
    <definedName name="BLPH80" localSheetId="31" hidden="1">#REF!</definedName>
    <definedName name="BLPH80" localSheetId="39" hidden="1">#REF!</definedName>
    <definedName name="BLPH80" localSheetId="40" hidden="1">#REF!</definedName>
    <definedName name="BLPH80" hidden="1">#REF!</definedName>
    <definedName name="BLPH81" localSheetId="34" hidden="1">#REF!</definedName>
    <definedName name="BLPH81" localSheetId="22" hidden="1">#REF!</definedName>
    <definedName name="BLPH81" localSheetId="69" hidden="1">#REF!</definedName>
    <definedName name="BLPH81" localSheetId="28" hidden="1">#REF!</definedName>
    <definedName name="BLPH81" localSheetId="24" hidden="1">#REF!</definedName>
    <definedName name="BLPH81" localSheetId="9" hidden="1">#REF!</definedName>
    <definedName name="BLPH81" localSheetId="30" hidden="1">#REF!</definedName>
    <definedName name="BLPH81" localSheetId="36" hidden="1">#REF!</definedName>
    <definedName name="BLPH81" localSheetId="21" hidden="1">#REF!</definedName>
    <definedName name="BLPH81" localSheetId="19" hidden="1">#REF!</definedName>
    <definedName name="BLPH81" localSheetId="23" hidden="1">#REF!</definedName>
    <definedName name="BLPH81" localSheetId="31" hidden="1">#REF!</definedName>
    <definedName name="BLPH81" localSheetId="39" hidden="1">#REF!</definedName>
    <definedName name="BLPH81" localSheetId="40" hidden="1">#REF!</definedName>
    <definedName name="BLPH81" hidden="1">#REF!</definedName>
    <definedName name="BLPH82" localSheetId="34" hidden="1">#REF!</definedName>
    <definedName name="BLPH82" localSheetId="22" hidden="1">#REF!</definedName>
    <definedName name="BLPH82" localSheetId="69" hidden="1">#REF!</definedName>
    <definedName name="BLPH82" localSheetId="28" hidden="1">#REF!</definedName>
    <definedName name="BLPH82" localSheetId="24" hidden="1">#REF!</definedName>
    <definedName name="BLPH82" localSheetId="9" hidden="1">#REF!</definedName>
    <definedName name="BLPH82" localSheetId="30" hidden="1">#REF!</definedName>
    <definedName name="BLPH82" localSheetId="36" hidden="1">#REF!</definedName>
    <definedName name="BLPH82" localSheetId="21" hidden="1">#REF!</definedName>
    <definedName name="BLPH82" localSheetId="19" hidden="1">#REF!</definedName>
    <definedName name="BLPH82" localSheetId="23" hidden="1">#REF!</definedName>
    <definedName name="BLPH82" localSheetId="31" hidden="1">#REF!</definedName>
    <definedName name="BLPH82" localSheetId="39" hidden="1">#REF!</definedName>
    <definedName name="BLPH82" localSheetId="40" hidden="1">#REF!</definedName>
    <definedName name="BLPH82" hidden="1">#REF!</definedName>
    <definedName name="BLPH83" localSheetId="34" hidden="1">#REF!</definedName>
    <definedName name="BLPH83" localSheetId="22" hidden="1">#REF!</definedName>
    <definedName name="BLPH83" localSheetId="69" hidden="1">#REF!</definedName>
    <definedName name="BLPH83" localSheetId="24" hidden="1">#REF!</definedName>
    <definedName name="BLPH83" localSheetId="9" hidden="1">#REF!</definedName>
    <definedName name="BLPH83" localSheetId="36" hidden="1">#REF!</definedName>
    <definedName name="BLPH83" localSheetId="21" hidden="1">#REF!</definedName>
    <definedName name="BLPH83" localSheetId="19" hidden="1">#REF!</definedName>
    <definedName name="BLPH83" localSheetId="23" hidden="1">#REF!</definedName>
    <definedName name="BLPH83" localSheetId="31" hidden="1">#REF!</definedName>
    <definedName name="BLPH83" localSheetId="39" hidden="1">#REF!</definedName>
    <definedName name="BLPH83" localSheetId="40" hidden="1">#REF!</definedName>
    <definedName name="BLPH83" hidden="1">#REF!</definedName>
    <definedName name="BLPH84" localSheetId="34" hidden="1">#REF!</definedName>
    <definedName name="BLPH84" localSheetId="22" hidden="1">#REF!</definedName>
    <definedName name="BLPH84" localSheetId="69" hidden="1">#REF!</definedName>
    <definedName name="BLPH84" localSheetId="24" hidden="1">#REF!</definedName>
    <definedName name="BLPH84" localSheetId="9" hidden="1">#REF!</definedName>
    <definedName name="BLPH84" localSheetId="36" hidden="1">#REF!</definedName>
    <definedName name="BLPH84" localSheetId="21" hidden="1">#REF!</definedName>
    <definedName name="BLPH84" localSheetId="19" hidden="1">#REF!</definedName>
    <definedName name="BLPH84" localSheetId="23" hidden="1">#REF!</definedName>
    <definedName name="BLPH84" localSheetId="31" hidden="1">#REF!</definedName>
    <definedName name="BLPH84" localSheetId="39" hidden="1">#REF!</definedName>
    <definedName name="BLPH84" localSheetId="40" hidden="1">#REF!</definedName>
    <definedName name="BLPH84" hidden="1">#REF!</definedName>
    <definedName name="BLPH85" localSheetId="34" hidden="1">#REF!</definedName>
    <definedName name="BLPH85" localSheetId="22" hidden="1">#REF!</definedName>
    <definedName name="BLPH85" localSheetId="69" hidden="1">#REF!</definedName>
    <definedName name="BLPH85" localSheetId="24" hidden="1">#REF!</definedName>
    <definedName name="BLPH85" localSheetId="9" hidden="1">#REF!</definedName>
    <definedName name="BLPH85" localSheetId="36" hidden="1">#REF!</definedName>
    <definedName name="BLPH85" localSheetId="21" hidden="1">#REF!</definedName>
    <definedName name="BLPH85" localSheetId="19" hidden="1">#REF!</definedName>
    <definedName name="BLPH85" localSheetId="23" hidden="1">#REF!</definedName>
    <definedName name="BLPH85" localSheetId="31" hidden="1">#REF!</definedName>
    <definedName name="BLPH85" localSheetId="39" hidden="1">#REF!</definedName>
    <definedName name="BLPH85" localSheetId="40" hidden="1">#REF!</definedName>
    <definedName name="BLPH85" hidden="1">#REF!</definedName>
    <definedName name="BLPH86" localSheetId="34" hidden="1">#REF!</definedName>
    <definedName name="BLPH86" localSheetId="22" hidden="1">#REF!</definedName>
    <definedName name="BLPH86" localSheetId="69" hidden="1">#REF!</definedName>
    <definedName name="BLPH86" localSheetId="24" hidden="1">#REF!</definedName>
    <definedName name="BLPH86" localSheetId="9" hidden="1">#REF!</definedName>
    <definedName name="BLPH86" localSheetId="36" hidden="1">#REF!</definedName>
    <definedName name="BLPH86" localSheetId="21" hidden="1">#REF!</definedName>
    <definedName name="BLPH86" localSheetId="19" hidden="1">#REF!</definedName>
    <definedName name="BLPH86" localSheetId="23" hidden="1">#REF!</definedName>
    <definedName name="BLPH86" localSheetId="31" hidden="1">#REF!</definedName>
    <definedName name="BLPH86" localSheetId="39" hidden="1">#REF!</definedName>
    <definedName name="BLPH86" localSheetId="40" hidden="1">#REF!</definedName>
    <definedName name="BLPH86" hidden="1">#REF!</definedName>
    <definedName name="BLPH87" localSheetId="34" hidden="1">#REF!</definedName>
    <definedName name="BLPH87" localSheetId="22" hidden="1">#REF!</definedName>
    <definedName name="BLPH87" localSheetId="69" hidden="1">#REF!</definedName>
    <definedName name="BLPH87" localSheetId="24" hidden="1">#REF!</definedName>
    <definedName name="BLPH87" localSheetId="9" hidden="1">#REF!</definedName>
    <definedName name="BLPH87" localSheetId="36" hidden="1">#REF!</definedName>
    <definedName name="BLPH87" localSheetId="21" hidden="1">#REF!</definedName>
    <definedName name="BLPH87" localSheetId="19" hidden="1">#REF!</definedName>
    <definedName name="BLPH87" localSheetId="23" hidden="1">#REF!</definedName>
    <definedName name="BLPH87" localSheetId="31" hidden="1">#REF!</definedName>
    <definedName name="BLPH87" localSheetId="39" hidden="1">#REF!</definedName>
    <definedName name="BLPH87" localSheetId="40" hidden="1">#REF!</definedName>
    <definedName name="BLPH87" hidden="1">#REF!</definedName>
    <definedName name="BLPH88" localSheetId="34" hidden="1">#REF!</definedName>
    <definedName name="BLPH88" localSheetId="22" hidden="1">#REF!</definedName>
    <definedName name="BLPH88" localSheetId="69" hidden="1">#REF!</definedName>
    <definedName name="BLPH88" localSheetId="24" hidden="1">#REF!</definedName>
    <definedName name="BLPH88" localSheetId="9" hidden="1">#REF!</definedName>
    <definedName name="BLPH88" localSheetId="36" hidden="1">#REF!</definedName>
    <definedName name="BLPH88" localSheetId="21" hidden="1">#REF!</definedName>
    <definedName name="BLPH88" localSheetId="19" hidden="1">#REF!</definedName>
    <definedName name="BLPH88" localSheetId="23" hidden="1">#REF!</definedName>
    <definedName name="BLPH88" localSheetId="31" hidden="1">#REF!</definedName>
    <definedName name="BLPH88" localSheetId="39" hidden="1">#REF!</definedName>
    <definedName name="BLPH88" localSheetId="40" hidden="1">#REF!</definedName>
    <definedName name="BLPH88" hidden="1">#REF!</definedName>
    <definedName name="BLPH89" localSheetId="34" hidden="1">#REF!</definedName>
    <definedName name="BLPH89" localSheetId="22" hidden="1">#REF!</definedName>
    <definedName name="BLPH89" localSheetId="69" hidden="1">#REF!</definedName>
    <definedName name="BLPH89" localSheetId="24" hidden="1">#REF!</definedName>
    <definedName name="BLPH89" localSheetId="9" hidden="1">#REF!</definedName>
    <definedName name="BLPH89" localSheetId="36" hidden="1">#REF!</definedName>
    <definedName name="BLPH89" localSheetId="21" hidden="1">#REF!</definedName>
    <definedName name="BLPH89" localSheetId="19" hidden="1">#REF!</definedName>
    <definedName name="BLPH89" localSheetId="23" hidden="1">#REF!</definedName>
    <definedName name="BLPH89" localSheetId="31" hidden="1">#REF!</definedName>
    <definedName name="BLPH89" localSheetId="39" hidden="1">#REF!</definedName>
    <definedName name="BLPH89" localSheetId="40" hidden="1">#REF!</definedName>
    <definedName name="BLPH89" hidden="1">#REF!</definedName>
    <definedName name="BLPH9" hidden="1">[28]Peer9!$AQ$3</definedName>
    <definedName name="BLPH90" localSheetId="34" hidden="1">#REF!</definedName>
    <definedName name="BLPH90" localSheetId="22" hidden="1">#REF!</definedName>
    <definedName name="BLPH90" localSheetId="69" hidden="1">#REF!</definedName>
    <definedName name="BLPH90" localSheetId="28" hidden="1">#REF!</definedName>
    <definedName name="BLPH90" localSheetId="24" hidden="1">#REF!</definedName>
    <definedName name="BLPH90" localSheetId="9" hidden="1">#REF!</definedName>
    <definedName name="BLPH90" localSheetId="30" hidden="1">#REF!</definedName>
    <definedName name="BLPH90" localSheetId="36" hidden="1">#REF!</definedName>
    <definedName name="BLPH90" localSheetId="11" hidden="1">#REF!</definedName>
    <definedName name="BLPH90" localSheetId="21" hidden="1">#REF!</definedName>
    <definedName name="BLPH90" localSheetId="19" hidden="1">#REF!</definedName>
    <definedName name="BLPH90" localSheetId="23" hidden="1">#REF!</definedName>
    <definedName name="BLPH90" localSheetId="31" hidden="1">#REF!</definedName>
    <definedName name="BLPH90" localSheetId="39" hidden="1">#REF!</definedName>
    <definedName name="BLPH90" localSheetId="40" hidden="1">#REF!</definedName>
    <definedName name="BLPH90" hidden="1">#REF!</definedName>
    <definedName name="BLPH91" localSheetId="34" hidden="1">#REF!</definedName>
    <definedName name="BLPH91" localSheetId="22" hidden="1">#REF!</definedName>
    <definedName name="BLPH91" localSheetId="69" hidden="1">#REF!</definedName>
    <definedName name="BLPH91" localSheetId="28" hidden="1">#REF!</definedName>
    <definedName name="BLPH91" localSheetId="24" hidden="1">#REF!</definedName>
    <definedName name="BLPH91" localSheetId="9" hidden="1">#REF!</definedName>
    <definedName name="BLPH91" localSheetId="30" hidden="1">#REF!</definedName>
    <definedName name="BLPH91" localSheetId="36" hidden="1">#REF!</definedName>
    <definedName name="BLPH91" localSheetId="21" hidden="1">#REF!</definedName>
    <definedName name="BLPH91" localSheetId="19" hidden="1">#REF!</definedName>
    <definedName name="BLPH91" localSheetId="23" hidden="1">#REF!</definedName>
    <definedName name="BLPH91" localSheetId="31" hidden="1">#REF!</definedName>
    <definedName name="BLPH91" localSheetId="39" hidden="1">#REF!</definedName>
    <definedName name="BLPH91" localSheetId="40" hidden="1">#REF!</definedName>
    <definedName name="BLPH91" hidden="1">#REF!</definedName>
    <definedName name="BLPH92" localSheetId="34" hidden="1">#REF!</definedName>
    <definedName name="BLPH92" localSheetId="22" hidden="1">#REF!</definedName>
    <definedName name="BLPH92" localSheetId="69" hidden="1">#REF!</definedName>
    <definedName name="BLPH92" localSheetId="28" hidden="1">#REF!</definedName>
    <definedName name="BLPH92" localSheetId="24" hidden="1">#REF!</definedName>
    <definedName name="BLPH92" localSheetId="9" hidden="1">#REF!</definedName>
    <definedName name="BLPH92" localSheetId="30" hidden="1">#REF!</definedName>
    <definedName name="BLPH92" localSheetId="36" hidden="1">#REF!</definedName>
    <definedName name="BLPH92" localSheetId="21" hidden="1">#REF!</definedName>
    <definedName name="BLPH92" localSheetId="19" hidden="1">#REF!</definedName>
    <definedName name="BLPH92" localSheetId="23" hidden="1">#REF!</definedName>
    <definedName name="BLPH92" localSheetId="31" hidden="1">#REF!</definedName>
    <definedName name="BLPH92" localSheetId="39" hidden="1">#REF!</definedName>
    <definedName name="BLPH92" localSheetId="40" hidden="1">#REF!</definedName>
    <definedName name="BLPH92" hidden="1">#REF!</definedName>
    <definedName name="BLPH93" localSheetId="34" hidden="1">#REF!</definedName>
    <definedName name="BLPH93" localSheetId="22" hidden="1">#REF!</definedName>
    <definedName name="BLPH93" localSheetId="69" hidden="1">#REF!</definedName>
    <definedName name="BLPH93" localSheetId="24" hidden="1">#REF!</definedName>
    <definedName name="BLPH93" localSheetId="9" hidden="1">#REF!</definedName>
    <definedName name="BLPH93" localSheetId="36" hidden="1">#REF!</definedName>
    <definedName name="BLPH93" localSheetId="21" hidden="1">#REF!</definedName>
    <definedName name="BLPH93" localSheetId="19" hidden="1">#REF!</definedName>
    <definedName name="BLPH93" localSheetId="23" hidden="1">#REF!</definedName>
    <definedName name="BLPH93" localSheetId="31" hidden="1">#REF!</definedName>
    <definedName name="BLPH93" localSheetId="39" hidden="1">#REF!</definedName>
    <definedName name="BLPH93" localSheetId="40" hidden="1">#REF!</definedName>
    <definedName name="BLPH93" hidden="1">#REF!</definedName>
    <definedName name="BLPH94" localSheetId="34" hidden="1">#REF!</definedName>
    <definedName name="BLPH94" localSheetId="22" hidden="1">#REF!</definedName>
    <definedName name="BLPH94" localSheetId="69" hidden="1">#REF!</definedName>
    <definedName name="BLPH94" localSheetId="24" hidden="1">#REF!</definedName>
    <definedName name="BLPH94" localSheetId="9" hidden="1">#REF!</definedName>
    <definedName name="BLPH94" localSheetId="36" hidden="1">#REF!</definedName>
    <definedName name="BLPH94" localSheetId="21" hidden="1">#REF!</definedName>
    <definedName name="BLPH94" localSheetId="19" hidden="1">#REF!</definedName>
    <definedName name="BLPH94" localSheetId="23" hidden="1">#REF!</definedName>
    <definedName name="BLPH94" localSheetId="31" hidden="1">#REF!</definedName>
    <definedName name="BLPH94" localSheetId="39" hidden="1">#REF!</definedName>
    <definedName name="BLPH94" localSheetId="40" hidden="1">#REF!</definedName>
    <definedName name="BLPH94" hidden="1">#REF!</definedName>
    <definedName name="BLPH95" localSheetId="34" hidden="1">#REF!</definedName>
    <definedName name="BLPH95" localSheetId="22" hidden="1">#REF!</definedName>
    <definedName name="BLPH95" localSheetId="69" hidden="1">#REF!</definedName>
    <definedName name="BLPH95" localSheetId="24" hidden="1">#REF!</definedName>
    <definedName name="BLPH95" localSheetId="9" hidden="1">#REF!</definedName>
    <definedName name="BLPH95" localSheetId="36" hidden="1">#REF!</definedName>
    <definedName name="BLPH95" localSheetId="21" hidden="1">#REF!</definedName>
    <definedName name="BLPH95" localSheetId="19" hidden="1">#REF!</definedName>
    <definedName name="BLPH95" localSheetId="23" hidden="1">#REF!</definedName>
    <definedName name="BLPH95" localSheetId="31" hidden="1">#REF!</definedName>
    <definedName name="BLPH95" localSheetId="39" hidden="1">#REF!</definedName>
    <definedName name="BLPH95" localSheetId="40" hidden="1">#REF!</definedName>
    <definedName name="BLPH95" hidden="1">#REF!</definedName>
    <definedName name="BLPH96" localSheetId="34" hidden="1">#REF!</definedName>
    <definedName name="BLPH96" localSheetId="22" hidden="1">#REF!</definedName>
    <definedName name="BLPH96" localSheetId="69" hidden="1">#REF!</definedName>
    <definedName name="BLPH96" localSheetId="24" hidden="1">#REF!</definedName>
    <definedName name="BLPH96" localSheetId="9" hidden="1">#REF!</definedName>
    <definedName name="BLPH96" localSheetId="36" hidden="1">#REF!</definedName>
    <definedName name="BLPH96" localSheetId="21" hidden="1">#REF!</definedName>
    <definedName name="BLPH96" localSheetId="19" hidden="1">#REF!</definedName>
    <definedName name="BLPH96" localSheetId="23" hidden="1">#REF!</definedName>
    <definedName name="BLPH96" localSheetId="31" hidden="1">#REF!</definedName>
    <definedName name="BLPH96" localSheetId="39" hidden="1">#REF!</definedName>
    <definedName name="BLPH96" localSheetId="40" hidden="1">#REF!</definedName>
    <definedName name="BLPH96" hidden="1">#REF!</definedName>
    <definedName name="BLPH97" localSheetId="34" hidden="1">#REF!</definedName>
    <definedName name="BLPH97" localSheetId="22" hidden="1">#REF!</definedName>
    <definedName name="BLPH97" localSheetId="69" hidden="1">#REF!</definedName>
    <definedName name="BLPH97" localSheetId="24" hidden="1">#REF!</definedName>
    <definedName name="BLPH97" localSheetId="9" hidden="1">#REF!</definedName>
    <definedName name="BLPH97" localSheetId="36" hidden="1">#REF!</definedName>
    <definedName name="BLPH97" localSheetId="21" hidden="1">#REF!</definedName>
    <definedName name="BLPH97" localSheetId="19" hidden="1">#REF!</definedName>
    <definedName name="BLPH97" localSheetId="23" hidden="1">#REF!</definedName>
    <definedName name="BLPH97" localSheetId="31" hidden="1">#REF!</definedName>
    <definedName name="BLPH97" localSheetId="39" hidden="1">#REF!</definedName>
    <definedName name="BLPH97" localSheetId="40" hidden="1">#REF!</definedName>
    <definedName name="BLPH97" hidden="1">#REF!</definedName>
    <definedName name="BLPH98" localSheetId="34" hidden="1">#REF!</definedName>
    <definedName name="BLPH98" localSheetId="22" hidden="1">#REF!</definedName>
    <definedName name="BLPH98" localSheetId="69" hidden="1">#REF!</definedName>
    <definedName name="BLPH98" localSheetId="24" hidden="1">#REF!</definedName>
    <definedName name="BLPH98" localSheetId="9" hidden="1">#REF!</definedName>
    <definedName name="BLPH98" localSheetId="36" hidden="1">#REF!</definedName>
    <definedName name="BLPH98" localSheetId="21" hidden="1">#REF!</definedName>
    <definedName name="BLPH98" localSheetId="19" hidden="1">#REF!</definedName>
    <definedName name="BLPH98" localSheetId="23" hidden="1">#REF!</definedName>
    <definedName name="BLPH98" localSheetId="31" hidden="1">#REF!</definedName>
    <definedName name="BLPH98" localSheetId="39" hidden="1">#REF!</definedName>
    <definedName name="BLPH98" localSheetId="40" hidden="1">#REF!</definedName>
    <definedName name="BLPH98" hidden="1">#REF!</definedName>
    <definedName name="BLPH99" localSheetId="34" hidden="1">#REF!</definedName>
    <definedName name="BLPH99" localSheetId="22" hidden="1">#REF!</definedName>
    <definedName name="BLPH99" localSheetId="69" hidden="1">#REF!</definedName>
    <definedName name="BLPH99" localSheetId="24" hidden="1">#REF!</definedName>
    <definedName name="BLPH99" localSheetId="9" hidden="1">#REF!</definedName>
    <definedName name="BLPH99" localSheetId="36" hidden="1">#REF!</definedName>
    <definedName name="BLPH99" localSheetId="21" hidden="1">#REF!</definedName>
    <definedName name="BLPH99" localSheetId="19" hidden="1">#REF!</definedName>
    <definedName name="BLPH99" localSheetId="23" hidden="1">#REF!</definedName>
    <definedName name="BLPH99" localSheetId="31" hidden="1">#REF!</definedName>
    <definedName name="BLPH99" localSheetId="39" hidden="1">#REF!</definedName>
    <definedName name="BLPH99" localSheetId="40" hidden="1">#REF!</definedName>
    <definedName name="BLPH99" hidden="1">#REF!</definedName>
    <definedName name="BLURB" localSheetId="34">#REF!</definedName>
    <definedName name="BLURB" localSheetId="14">#REF!</definedName>
    <definedName name="BLURB" localSheetId="16">#REF!</definedName>
    <definedName name="BLURB" localSheetId="22">#REF!</definedName>
    <definedName name="BLURB" localSheetId="69">#REF!</definedName>
    <definedName name="BLURB" localSheetId="20">#REF!</definedName>
    <definedName name="BLURB" localSheetId="24">#REF!</definedName>
    <definedName name="BLURB" localSheetId="9">#REF!</definedName>
    <definedName name="BLURB" localSheetId="32">#REF!</definedName>
    <definedName name="BLURB" localSheetId="30">#REF!</definedName>
    <definedName name="BLURB" localSheetId="36">#REF!</definedName>
    <definedName name="BLURB" localSheetId="13">#REF!</definedName>
    <definedName name="BLURB" localSheetId="15">#REF!</definedName>
    <definedName name="BLURB" localSheetId="21">#REF!</definedName>
    <definedName name="BLURB" localSheetId="41">#REF!</definedName>
    <definedName name="BLURB" localSheetId="19">#REF!</definedName>
    <definedName name="BLURB" localSheetId="53">#REF!</definedName>
    <definedName name="BLURB" localSheetId="23">#REF!</definedName>
    <definedName name="BLURB" localSheetId="31">#REF!</definedName>
    <definedName name="BLURB" localSheetId="6">#REF!</definedName>
    <definedName name="BLURB" localSheetId="4">#REF!</definedName>
    <definedName name="BLURB" localSheetId="39">#REF!</definedName>
    <definedName name="BLURB" localSheetId="40">#REF!</definedName>
    <definedName name="BLURB">#REF!</definedName>
    <definedName name="BM_1_" localSheetId="34">#REF!</definedName>
    <definedName name="BM_1_" localSheetId="16">#REF!</definedName>
    <definedName name="BM_1_" localSheetId="22">#REF!</definedName>
    <definedName name="BM_1_" localSheetId="69">#REF!</definedName>
    <definedName name="BM_1_" localSheetId="20">#REF!</definedName>
    <definedName name="BM_1_" localSheetId="24">#REF!</definedName>
    <definedName name="BM_1_" localSheetId="9">#REF!</definedName>
    <definedName name="BM_1_" localSheetId="32">#REF!</definedName>
    <definedName name="BM_1_" localSheetId="30">#REF!</definedName>
    <definedName name="BM_1_" localSheetId="36">#REF!</definedName>
    <definedName name="BM_1_" localSheetId="15">#REF!</definedName>
    <definedName name="BM_1_" localSheetId="21">#REF!</definedName>
    <definedName name="BM_1_" localSheetId="41">#REF!</definedName>
    <definedName name="BM_1_" localSheetId="19">#REF!</definedName>
    <definedName name="BM_1_" localSheetId="53">#REF!</definedName>
    <definedName name="BM_1_" localSheetId="23">#REF!</definedName>
    <definedName name="BM_1_" localSheetId="31">#REF!</definedName>
    <definedName name="BM_1_" localSheetId="4">#REF!</definedName>
    <definedName name="BM_1_" localSheetId="39">#REF!</definedName>
    <definedName name="BM_1_" localSheetId="40">#REF!</definedName>
    <definedName name="BM_1_">#REF!</definedName>
    <definedName name="Bond_BD">[30]BD!$K$6</definedName>
    <definedName name="brandon" localSheetId="34">{#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12">{#N/A,#N/A,FALSE,"Sub2.1";#N/A,#N/A,FALSE,"Conc2.2";#N/A,#N/A,FALSE,"Block2.3";#N/A,#N/A,FALSE,"Roof2.4";#N/A,#N/A,FALSE,"wood2.5";#N/A,#N/A,FALSE,"Door2.6";#N/A,#N/A,FALSE,"Finish2.7";#N/A,#N/A,FALSE,"Service2.8";#N/A,#N/A,FALSE,"Summary2"}</definedName>
    <definedName name="brandon" localSheetId="14">{#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22">{#N/A,#N/A,FALSE,"Sub2.1";#N/A,#N/A,FALSE,"Conc2.2";#N/A,#N/A,FALSE,"Block2.3";#N/A,#N/A,FALSE,"Roof2.4";#N/A,#N/A,FALSE,"wood2.5";#N/A,#N/A,FALSE,"Door2.6";#N/A,#N/A,FALSE,"Finish2.7";#N/A,#N/A,FALSE,"Service2.8";#N/A,#N/A,FALSE,"Summary2"}</definedName>
    <definedName name="brandon" localSheetId="69">{#N/A,#N/A,FALSE,"Sub2.1";#N/A,#N/A,FALSE,"Conc2.2";#N/A,#N/A,FALSE,"Block2.3";#N/A,#N/A,FALSE,"Roof2.4";#N/A,#N/A,FALSE,"wood2.5";#N/A,#N/A,FALSE,"Door2.6";#N/A,#N/A,FALSE,"Finish2.7";#N/A,#N/A,FALSE,"Service2.8";#N/A,#N/A,FALSE,"Summary2"}</definedName>
    <definedName name="brandon" localSheetId="8">{#N/A,#N/A,FALSE,"Sub2.1";#N/A,#N/A,FALSE,"Conc2.2";#N/A,#N/A,FALSE,"Block2.3";#N/A,#N/A,FALSE,"Roof2.4";#N/A,#N/A,FALSE,"wood2.5";#N/A,#N/A,FALSE,"Door2.6";#N/A,#N/A,FALSE,"Finish2.7";#N/A,#N/A,FALSE,"Service2.8";#N/A,#N/A,FALSE,"Summary2"}</definedName>
    <definedName name="brandon" localSheetId="68">{#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24">{#N/A,#N/A,FALSE,"Sub2.1";#N/A,#N/A,FALSE,"Conc2.2";#N/A,#N/A,FALSE,"Block2.3";#N/A,#N/A,FALSE,"Roof2.4";#N/A,#N/A,FALSE,"wood2.5";#N/A,#N/A,FALSE,"Door2.6";#N/A,#N/A,FALSE,"Finish2.7";#N/A,#N/A,FALSE,"Service2.8";#N/A,#N/A,FALSE,"Summary2"}</definedName>
    <definedName name="brandon" localSheetId="7">{#N/A,#N/A,FALSE,"Sub2.1";#N/A,#N/A,FALSE,"Conc2.2";#N/A,#N/A,FALSE,"Block2.3";#N/A,#N/A,FALSE,"Roof2.4";#N/A,#N/A,FALSE,"wood2.5";#N/A,#N/A,FALSE,"Door2.6";#N/A,#N/A,FALSE,"Finish2.7";#N/A,#N/A,FALSE,"Service2.8";#N/A,#N/A,FALSE,"Summary2"}</definedName>
    <definedName name="brandon" localSheetId="9">{#N/A,#N/A,FALSE,"Sub2.1";#N/A,#N/A,FALSE,"Conc2.2";#N/A,#N/A,FALSE,"Block2.3";#N/A,#N/A,FALSE,"Roof2.4";#N/A,#N/A,FALSE,"wood2.5";#N/A,#N/A,FALSE,"Door2.6";#N/A,#N/A,FALSE,"Finish2.7";#N/A,#N/A,FALSE,"Service2.8";#N/A,#N/A,FALSE,"Summary2"}</definedName>
    <definedName name="brandon" localSheetId="32">{#N/A,#N/A,FALSE,"Sub2.1";#N/A,#N/A,FALSE,"Conc2.2";#N/A,#N/A,FALSE,"Block2.3";#N/A,#N/A,FALSE,"Roof2.4";#N/A,#N/A,FALSE,"wood2.5";#N/A,#N/A,FALSE,"Door2.6";#N/A,#N/A,FALSE,"Finish2.7";#N/A,#N/A,FALSE,"Service2.8";#N/A,#N/A,FALSE,"Summary2"}</definedName>
    <definedName name="brandon" localSheetId="3">{#N/A,#N/A,FALSE,"Sub2.1";#N/A,#N/A,FALSE,"Conc2.2";#N/A,#N/A,FALSE,"Block2.3";#N/A,#N/A,FALSE,"Roof2.4";#N/A,#N/A,FALSE,"wood2.5";#N/A,#N/A,FALSE,"Door2.6";#N/A,#N/A,FALSE,"Finish2.7";#N/A,#N/A,FALSE,"Service2.8";#N/A,#N/A,FALSE,"Summary2"}</definedName>
    <definedName name="brandon" localSheetId="1">{#N/A,#N/A,FALSE,"Sub2.1";#N/A,#N/A,FALSE,"Conc2.2";#N/A,#N/A,FALSE,"Block2.3";#N/A,#N/A,FALSE,"Roof2.4";#N/A,#N/A,FALSE,"wood2.5";#N/A,#N/A,FALSE,"Door2.6";#N/A,#N/A,FALSE,"Finish2.7";#N/A,#N/A,FALSE,"Service2.8";#N/A,#N/A,FALSE,"Summary2"}</definedName>
    <definedName name="brandon" localSheetId="66">{#N/A,#N/A,FALSE,"Sub2.1";#N/A,#N/A,FALSE,"Conc2.2";#N/A,#N/A,FALSE,"Block2.3";#N/A,#N/A,FALSE,"Roof2.4";#N/A,#N/A,FALSE,"wood2.5";#N/A,#N/A,FALSE,"Door2.6";#N/A,#N/A,FALSE,"Finish2.7";#N/A,#N/A,FALSE,"Service2.8";#N/A,#N/A,FALSE,"Summary2"}</definedName>
    <definedName name="brandon" localSheetId="30">{#N/A,#N/A,FALSE,"Sub2.1";#N/A,#N/A,FALSE,"Conc2.2";#N/A,#N/A,FALSE,"Block2.3";#N/A,#N/A,FALSE,"Roof2.4";#N/A,#N/A,FALSE,"wood2.5";#N/A,#N/A,FALSE,"Door2.6";#N/A,#N/A,FALSE,"Finish2.7";#N/A,#N/A,FALSE,"Service2.8";#N/A,#N/A,FALSE,"Summary2"}</definedName>
    <definedName name="brandon" localSheetId="36">{#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0">{#N/A,#N/A,FALSE,"Sub2.1";#N/A,#N/A,FALSE,"Conc2.2";#N/A,#N/A,FALSE,"Block2.3";#N/A,#N/A,FALSE,"Roof2.4";#N/A,#N/A,FALSE,"wood2.5";#N/A,#N/A,FALSE,"Door2.6";#N/A,#N/A,FALSE,"Finish2.7";#N/A,#N/A,FALSE,"Service2.8";#N/A,#N/A,FALSE,"Summary2"}</definedName>
    <definedName name="brandon" localSheetId="19">{#N/A,#N/A,FALSE,"Sub2.1";#N/A,#N/A,FALSE,"Conc2.2";#N/A,#N/A,FALSE,"Block2.3";#N/A,#N/A,FALSE,"Roof2.4";#N/A,#N/A,FALSE,"wood2.5";#N/A,#N/A,FALSE,"Door2.6";#N/A,#N/A,FALSE,"Finish2.7";#N/A,#N/A,FALSE,"Service2.8";#N/A,#N/A,FALSE,"Summary2"}</definedName>
    <definedName name="brandon" localSheetId="23">{#N/A,#N/A,FALSE,"Sub2.1";#N/A,#N/A,FALSE,"Conc2.2";#N/A,#N/A,FALSE,"Block2.3";#N/A,#N/A,FALSE,"Roof2.4";#N/A,#N/A,FALSE,"wood2.5";#N/A,#N/A,FALSE,"Door2.6";#N/A,#N/A,FALSE,"Finish2.7";#N/A,#N/A,FALSE,"Service2.8";#N/A,#N/A,FALSE,"Summary2"}</definedName>
    <definedName name="brandon" localSheetId="2">{#N/A,#N/A,FALSE,"Sub2.1";#N/A,#N/A,FALSE,"Conc2.2";#N/A,#N/A,FALSE,"Block2.3";#N/A,#N/A,FALSE,"Roof2.4";#N/A,#N/A,FALSE,"wood2.5";#N/A,#N/A,FALSE,"Door2.6";#N/A,#N/A,FALSE,"Finish2.7";#N/A,#N/A,FALSE,"Service2.8";#N/A,#N/A,FALSE,"Summary2"}</definedName>
    <definedName name="brandon" localSheetId="4">{#N/A,#N/A,FALSE,"Sub2.1";#N/A,#N/A,FALSE,"Conc2.2";#N/A,#N/A,FALSE,"Block2.3";#N/A,#N/A,FALSE,"Roof2.4";#N/A,#N/A,FALSE,"wood2.5";#N/A,#N/A,FALSE,"Door2.6";#N/A,#N/A,FALSE,"Finish2.7";#N/A,#N/A,FALSE,"Service2.8";#N/A,#N/A,FALSE,"Summary2"}</definedName>
    <definedName name="brandon" localSheetId="39">{#N/A,#N/A,FALSE,"Sub2.1";#N/A,#N/A,FALSE,"Conc2.2";#N/A,#N/A,FALSE,"Block2.3";#N/A,#N/A,FALSE,"Roof2.4";#N/A,#N/A,FALSE,"wood2.5";#N/A,#N/A,FALSE,"Door2.6";#N/A,#N/A,FALSE,"Finish2.7";#N/A,#N/A,FALSE,"Service2.8";#N/A,#N/A,FALSE,"Summary2"}</definedName>
    <definedName name="brandon" localSheetId="5">{#N/A,#N/A,FALSE,"Sub2.1";#N/A,#N/A,FALSE,"Conc2.2";#N/A,#N/A,FALSE,"Block2.3";#N/A,#N/A,FALSE,"Roof2.4";#N/A,#N/A,FALSE,"wood2.5";#N/A,#N/A,FALSE,"Door2.6";#N/A,#N/A,FALSE,"Finish2.7";#N/A,#N/A,FALSE,"Service2.8";#N/A,#N/A,FALSE,"Summary2"}</definedName>
    <definedName name="brandon" localSheetId="40">{#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1]Valuation Cash Flow'!$F$24</definedName>
    <definedName name="brick150">[20]Rates!$C$13</definedName>
    <definedName name="brick230">[20]Rates!$C$12</definedName>
    <definedName name="BSIWhichPageSetup" hidden="1">1</definedName>
    <definedName name="BSIWhichPageSetup_0" hidden="1">"0þ"</definedName>
    <definedName name="BUDGET" localSheetId="18" hidden="1">'[3] SM 5 (i)'!#REF!</definedName>
    <definedName name="BUDGET" localSheetId="22" hidden="1">'[3] SM 5 (i)'!#REF!</definedName>
    <definedName name="BUDGET" localSheetId="8" hidden="1">'[3] SM 5 (i)'!#REF!</definedName>
    <definedName name="BUDGET" localSheetId="28" hidden="1">'[3] SM 5 (i)'!#REF!</definedName>
    <definedName name="BUDGET" localSheetId="24" hidden="1">'[3] SM 5 (i)'!#REF!</definedName>
    <definedName name="BUDGET" localSheetId="7" hidden="1">'[3] SM 5 (i)'!#REF!</definedName>
    <definedName name="BUDGET" localSheetId="30" hidden="1">'[3] SM 5 (i)'!#REF!</definedName>
    <definedName name="BUDGET" localSheetId="36" hidden="1">'[3] SM 5 (i)'!#REF!</definedName>
    <definedName name="BUDGET" localSheetId="11" hidden="1">'[3] SM 5 (i)'!#REF!</definedName>
    <definedName name="BUDGET" localSheetId="10" hidden="1">'[3] SM 5 (i)'!#REF!</definedName>
    <definedName name="BUDGET" localSheetId="21" hidden="1">'[3] SM 5 (i)'!#REF!</definedName>
    <definedName name="BUDGET" localSheetId="19" hidden="1">'[3] SM 5 (i)'!#REF!</definedName>
    <definedName name="BUDGET" localSheetId="23" hidden="1">'[3] SM 5 (i)'!#REF!</definedName>
    <definedName name="BUDGET" localSheetId="31" hidden="1">'[3] SM 5 (i)'!#REF!</definedName>
    <definedName name="BUDGET" localSheetId="4" hidden="1">'[3] SM 5 (i)'!#REF!</definedName>
    <definedName name="BUDGET" localSheetId="39" hidden="1">'[3] SM 5 (i)'!#REF!</definedName>
    <definedName name="BUDGET" localSheetId="5" hidden="1">'[3] SM 5 (i)'!#REF!</definedName>
    <definedName name="BUDGET" localSheetId="40" hidden="1">'[3] SM 5 (i)'!#REF!</definedName>
    <definedName name="BUDGET" hidden="1">'[3] SM 5 (i)'!#REF!</definedName>
    <definedName name="bussa" localSheetId="34">#REF!</definedName>
    <definedName name="bussa" localSheetId="18">#REF!</definedName>
    <definedName name="bussa" localSheetId="12">#REF!</definedName>
    <definedName name="bussa" localSheetId="14">#REF!</definedName>
    <definedName name="bussa" localSheetId="16">#REF!</definedName>
    <definedName name="bussa" localSheetId="22">#REF!</definedName>
    <definedName name="bussa" localSheetId="69">#REF!</definedName>
    <definedName name="bussa" localSheetId="0">#REF!</definedName>
    <definedName name="bussa" localSheetId="28">#REF!</definedName>
    <definedName name="bussa" localSheetId="20">#REF!</definedName>
    <definedName name="bussa" localSheetId="24">#REF!</definedName>
    <definedName name="bussa" localSheetId="9">#REF!</definedName>
    <definedName name="bussa" localSheetId="32">#REF!</definedName>
    <definedName name="bussa" localSheetId="30">#REF!</definedName>
    <definedName name="bussa" localSheetId="36">#REF!</definedName>
    <definedName name="bussa" localSheetId="13">#REF!</definedName>
    <definedName name="bussa" localSheetId="15">#REF!</definedName>
    <definedName name="bussa" localSheetId="21">#REF!</definedName>
    <definedName name="bussa" localSheetId="41">#REF!</definedName>
    <definedName name="bussa" localSheetId="19">#REF!</definedName>
    <definedName name="bussa" localSheetId="53">#REF!</definedName>
    <definedName name="bussa" localSheetId="23">#REF!</definedName>
    <definedName name="bussa" localSheetId="31">#REF!</definedName>
    <definedName name="bussa" localSheetId="6">#REF!</definedName>
    <definedName name="bussa" localSheetId="4">#REF!</definedName>
    <definedName name="bussa" localSheetId="39">#REF!</definedName>
    <definedName name="bussa" localSheetId="38">#REF!</definedName>
    <definedName name="bussa" localSheetId="5">#REF!</definedName>
    <definedName name="bussa" localSheetId="40">#REF!</definedName>
    <definedName name="bussa">#REF!</definedName>
    <definedName name="C_" localSheetId="34">#REF!</definedName>
    <definedName name="C_" localSheetId="18">#REF!</definedName>
    <definedName name="C_" localSheetId="12">#REF!</definedName>
    <definedName name="C_" localSheetId="14">#REF!</definedName>
    <definedName name="C_" localSheetId="16">#REF!</definedName>
    <definedName name="C_" localSheetId="22">#REF!</definedName>
    <definedName name="C_" localSheetId="69">#REF!</definedName>
    <definedName name="C_" localSheetId="28">#REF!</definedName>
    <definedName name="C_" localSheetId="20">#REF!</definedName>
    <definedName name="C_" localSheetId="24">#REF!</definedName>
    <definedName name="C_" localSheetId="9">#REF!</definedName>
    <definedName name="C_" localSheetId="32">#REF!</definedName>
    <definedName name="C_" localSheetId="30">#REF!</definedName>
    <definedName name="C_" localSheetId="36">#REF!</definedName>
    <definedName name="C_" localSheetId="13">#REF!</definedName>
    <definedName name="C_" localSheetId="15">#REF!</definedName>
    <definedName name="C_" localSheetId="21">#REF!</definedName>
    <definedName name="C_" localSheetId="41">#REF!</definedName>
    <definedName name="C_" localSheetId="19">#REF!</definedName>
    <definedName name="C_" localSheetId="53">#REF!</definedName>
    <definedName name="C_" localSheetId="23">#REF!</definedName>
    <definedName name="C_" localSheetId="31">#REF!</definedName>
    <definedName name="C_" localSheetId="6">#REF!</definedName>
    <definedName name="C_" localSheetId="4">#REF!</definedName>
    <definedName name="C_" localSheetId="39">#REF!</definedName>
    <definedName name="C_" localSheetId="38">#REF!</definedName>
    <definedName name="C_" localSheetId="5">#REF!</definedName>
    <definedName name="C_" localSheetId="40">#REF!</definedName>
    <definedName name="C_">#REF!</definedName>
    <definedName name="Calcul" localSheetId="34">#REF!</definedName>
    <definedName name="Calcul" localSheetId="12">#REF!</definedName>
    <definedName name="Calcul" localSheetId="16">#REF!</definedName>
    <definedName name="Calcul" localSheetId="22">#REF!</definedName>
    <definedName name="Calcul" localSheetId="69">#REF!</definedName>
    <definedName name="Calcul" localSheetId="20">#REF!</definedName>
    <definedName name="Calcul" localSheetId="24">#REF!</definedName>
    <definedName name="Calcul" localSheetId="9">#REF!</definedName>
    <definedName name="Calcul" localSheetId="32">#REF!</definedName>
    <definedName name="Calcul" localSheetId="30">#REF!</definedName>
    <definedName name="Calcul" localSheetId="36">#REF!</definedName>
    <definedName name="Calcul" localSheetId="15">#REF!</definedName>
    <definedName name="Calcul" localSheetId="21">#REF!</definedName>
    <definedName name="Calcul" localSheetId="41">#REF!</definedName>
    <definedName name="Calcul" localSheetId="19">#REF!</definedName>
    <definedName name="Calcul" localSheetId="53">#REF!</definedName>
    <definedName name="Calcul" localSheetId="23">#REF!</definedName>
    <definedName name="Calcul" localSheetId="31">#REF!</definedName>
    <definedName name="Calcul" localSheetId="4">#REF!</definedName>
    <definedName name="Calcul" localSheetId="39">#REF!</definedName>
    <definedName name="Calcul" localSheetId="40">#REF!</definedName>
    <definedName name="Calcul">#REF!</definedName>
    <definedName name="CallCentre" localSheetId="34" hidden="1">#REF!</definedName>
    <definedName name="CallCentre" localSheetId="22" hidden="1">#REF!</definedName>
    <definedName name="CallCentre" localSheetId="69" hidden="1">#REF!</definedName>
    <definedName name="CallCentre" localSheetId="24" hidden="1">#REF!</definedName>
    <definedName name="CallCentre" localSheetId="9" hidden="1">#REF!</definedName>
    <definedName name="CallCentre" localSheetId="36" hidden="1">#REF!</definedName>
    <definedName name="CallCentre" localSheetId="21" hidden="1">#REF!</definedName>
    <definedName name="CallCentre" localSheetId="19" hidden="1">#REF!</definedName>
    <definedName name="CallCentre" localSheetId="23" hidden="1">#REF!</definedName>
    <definedName name="CallCentre" localSheetId="31" hidden="1">#REF!</definedName>
    <definedName name="CallCentre" localSheetId="39" hidden="1">#REF!</definedName>
    <definedName name="CallCentre" localSheetId="40" hidden="1">#REF!</definedName>
    <definedName name="CallCentre" hidden="1">#REF!</definedName>
    <definedName name="Canron" localSheetId="34">#REF!</definedName>
    <definedName name="Canron" localSheetId="18">#REF!</definedName>
    <definedName name="Canron" localSheetId="12">#REF!</definedName>
    <definedName name="Canron" localSheetId="14">#REF!</definedName>
    <definedName name="Canron" localSheetId="16">#REF!</definedName>
    <definedName name="Canron" localSheetId="22">#REF!</definedName>
    <definedName name="Canron" localSheetId="69">#REF!</definedName>
    <definedName name="Canron" localSheetId="28">#REF!</definedName>
    <definedName name="Canron" localSheetId="20">#REF!</definedName>
    <definedName name="Canron" localSheetId="24">#REF!</definedName>
    <definedName name="Canron" localSheetId="9">#REF!</definedName>
    <definedName name="Canron" localSheetId="32">#REF!</definedName>
    <definedName name="Canron" localSheetId="30">#REF!</definedName>
    <definedName name="Canron" localSheetId="36">#REF!</definedName>
    <definedName name="Canron" localSheetId="13">#REF!</definedName>
    <definedName name="Canron" localSheetId="15">#REF!</definedName>
    <definedName name="Canron" localSheetId="21">#REF!</definedName>
    <definedName name="Canron" localSheetId="41">#REF!</definedName>
    <definedName name="Canron" localSheetId="19">#REF!</definedName>
    <definedName name="Canron" localSheetId="53">#REF!</definedName>
    <definedName name="Canron" localSheetId="23">#REF!</definedName>
    <definedName name="Canron" localSheetId="31">#REF!</definedName>
    <definedName name="Canron" localSheetId="6">#REF!</definedName>
    <definedName name="Canron" localSheetId="4">#REF!</definedName>
    <definedName name="Canron" localSheetId="39">#REF!</definedName>
    <definedName name="Canron" localSheetId="38">#REF!</definedName>
    <definedName name="Canron" localSheetId="5">#REF!</definedName>
    <definedName name="Canron" localSheetId="40">#REF!</definedName>
    <definedName name="Canron">#REF!</definedName>
    <definedName name="Cap_Rate" localSheetId="34">#REF!</definedName>
    <definedName name="Cap_Rate" localSheetId="22">#REF!</definedName>
    <definedName name="Cap_Rate" localSheetId="69">#REF!</definedName>
    <definedName name="Cap_Rate" localSheetId="24">#REF!</definedName>
    <definedName name="Cap_Rate" localSheetId="9">#REF!</definedName>
    <definedName name="Cap_Rate" localSheetId="36">#REF!</definedName>
    <definedName name="Cap_Rate" localSheetId="21">#REF!</definedName>
    <definedName name="Cap_Rate" localSheetId="19">#REF!</definedName>
    <definedName name="Cap_Rate" localSheetId="23">#REF!</definedName>
    <definedName name="Cap_Rate" localSheetId="31">#REF!</definedName>
    <definedName name="Cap_Rate" localSheetId="39">#REF!</definedName>
    <definedName name="Cap_Rate" localSheetId="40">#REF!</definedName>
    <definedName name="Cap_Rate">#REF!</definedName>
    <definedName name="CARE">#N/A</definedName>
    <definedName name="case1" localSheetId="34">#REF!</definedName>
    <definedName name="case1" localSheetId="22">#REF!</definedName>
    <definedName name="case1" localSheetId="69">#REF!</definedName>
    <definedName name="case1" localSheetId="8">#REF!</definedName>
    <definedName name="case1" localSheetId="28">#REF!</definedName>
    <definedName name="case1" localSheetId="24">#REF!</definedName>
    <definedName name="case1" localSheetId="7">#REF!</definedName>
    <definedName name="case1" localSheetId="9">#REF!</definedName>
    <definedName name="case1" localSheetId="30">#REF!</definedName>
    <definedName name="case1" localSheetId="36">#REF!</definedName>
    <definedName name="case1" localSheetId="11">#REF!</definedName>
    <definedName name="case1" localSheetId="21">#REF!</definedName>
    <definedName name="case1" localSheetId="19">#REF!</definedName>
    <definedName name="case1" localSheetId="23">#REF!</definedName>
    <definedName name="case1" localSheetId="31">#REF!</definedName>
    <definedName name="case1" localSheetId="39">#REF!</definedName>
    <definedName name="case1" localSheetId="40">#REF!</definedName>
    <definedName name="case1">#REF!</definedName>
    <definedName name="CASH" localSheetId="34">#REF!</definedName>
    <definedName name="CASH" localSheetId="16">#REF!</definedName>
    <definedName name="CASH" localSheetId="22">#REF!</definedName>
    <definedName name="CASH" localSheetId="69">#REF!</definedName>
    <definedName name="CASH" localSheetId="20">#REF!</definedName>
    <definedName name="CASH" localSheetId="24">#REF!</definedName>
    <definedName name="CASH" localSheetId="9">#REF!</definedName>
    <definedName name="CASH" localSheetId="32">#REF!</definedName>
    <definedName name="CASH" localSheetId="30">#REF!</definedName>
    <definedName name="CASH" localSheetId="36">#REF!</definedName>
    <definedName name="CASH" localSheetId="15">#REF!</definedName>
    <definedName name="CASH" localSheetId="21">#REF!</definedName>
    <definedName name="CASH" localSheetId="41">#REF!</definedName>
    <definedName name="CASH" localSheetId="19">#REF!</definedName>
    <definedName name="CASH" localSheetId="53">#REF!</definedName>
    <definedName name="CASH" localSheetId="23">#REF!</definedName>
    <definedName name="CASH" localSheetId="31">#REF!</definedName>
    <definedName name="CASH" localSheetId="4">#REF!</definedName>
    <definedName name="CASH" localSheetId="39">#REF!</definedName>
    <definedName name="CASH" localSheetId="40">#REF!</definedName>
    <definedName name="CASH">#REF!</definedName>
    <definedName name="Cash_Flows_Page_1" localSheetId="34">#REF!</definedName>
    <definedName name="Cash_Flows_Page_1" localSheetId="22">#REF!</definedName>
    <definedName name="Cash_Flows_Page_1" localSheetId="69">#REF!</definedName>
    <definedName name="Cash_Flows_Page_1" localSheetId="24">#REF!</definedName>
    <definedName name="Cash_Flows_Page_1" localSheetId="9">#REF!</definedName>
    <definedName name="Cash_Flows_Page_1" localSheetId="36">#REF!</definedName>
    <definedName name="Cash_Flows_Page_1" localSheetId="21">#REF!</definedName>
    <definedName name="Cash_Flows_Page_1" localSheetId="19">#REF!</definedName>
    <definedName name="Cash_Flows_Page_1" localSheetId="23">#REF!</definedName>
    <definedName name="Cash_Flows_Page_1" localSheetId="31">#REF!</definedName>
    <definedName name="Cash_Flows_Page_1" localSheetId="39">#REF!</definedName>
    <definedName name="Cash_Flows_Page_1" localSheetId="40">#REF!</definedName>
    <definedName name="Cash_Flows_Page_1">#REF!</definedName>
    <definedName name="Cash_Flows_Page_2" localSheetId="34">#REF!</definedName>
    <definedName name="Cash_Flows_Page_2" localSheetId="22">#REF!</definedName>
    <definedName name="Cash_Flows_Page_2" localSheetId="69">#REF!</definedName>
    <definedName name="Cash_Flows_Page_2" localSheetId="24">#REF!</definedName>
    <definedName name="Cash_Flows_Page_2" localSheetId="9">#REF!</definedName>
    <definedName name="Cash_Flows_Page_2" localSheetId="36">#REF!</definedName>
    <definedName name="Cash_Flows_Page_2" localSheetId="21">#REF!</definedName>
    <definedName name="Cash_Flows_Page_2" localSheetId="19">#REF!</definedName>
    <definedName name="Cash_Flows_Page_2" localSheetId="23">#REF!</definedName>
    <definedName name="Cash_Flows_Page_2" localSheetId="31">#REF!</definedName>
    <definedName name="Cash_Flows_Page_2" localSheetId="39">#REF!</definedName>
    <definedName name="Cash_Flows_Page_2" localSheetId="40">#REF!</definedName>
    <definedName name="Cash_Flows_Page_2">#REF!</definedName>
    <definedName name="Cash_Pos" localSheetId="34">#REF!</definedName>
    <definedName name="Cash_Pos" localSheetId="14">#REF!</definedName>
    <definedName name="Cash_Pos" localSheetId="16">#REF!</definedName>
    <definedName name="Cash_Pos" localSheetId="22">#REF!</definedName>
    <definedName name="Cash_Pos" localSheetId="69">#REF!</definedName>
    <definedName name="Cash_Pos" localSheetId="20">#REF!</definedName>
    <definedName name="Cash_Pos" localSheetId="24">#REF!</definedName>
    <definedName name="Cash_Pos" localSheetId="9">#REF!</definedName>
    <definedName name="Cash_Pos" localSheetId="32">#REF!</definedName>
    <definedName name="Cash_Pos" localSheetId="30">#REF!</definedName>
    <definedName name="Cash_Pos" localSheetId="36">#REF!</definedName>
    <definedName name="Cash_Pos" localSheetId="13">#REF!</definedName>
    <definedName name="Cash_Pos" localSheetId="15">#REF!</definedName>
    <definedName name="Cash_Pos" localSheetId="21">#REF!</definedName>
    <definedName name="Cash_Pos" localSheetId="41">#REF!</definedName>
    <definedName name="Cash_Pos" localSheetId="19">#REF!</definedName>
    <definedName name="Cash_Pos" localSheetId="53">#REF!</definedName>
    <definedName name="Cash_Pos" localSheetId="23">#REF!</definedName>
    <definedName name="Cash_Pos" localSheetId="31">#REF!</definedName>
    <definedName name="Cash_Pos" localSheetId="6">#REF!</definedName>
    <definedName name="Cash_Pos" localSheetId="4">#REF!</definedName>
    <definedName name="Cash_Pos" localSheetId="39">#REF!</definedName>
    <definedName name="Cash_Pos" localSheetId="40">#REF!</definedName>
    <definedName name="Cash_Pos">#REF!</definedName>
    <definedName name="cashflow" localSheetId="34">#REF!</definedName>
    <definedName name="cashflow" localSheetId="22">#REF!</definedName>
    <definedName name="cashflow" localSheetId="69">#REF!</definedName>
    <definedName name="cashflow" localSheetId="24">#REF!</definedName>
    <definedName name="cashflow" localSheetId="9">#REF!</definedName>
    <definedName name="cashflow" localSheetId="36">#REF!</definedName>
    <definedName name="cashflow" localSheetId="21">#REF!</definedName>
    <definedName name="cashflow" localSheetId="19">#REF!</definedName>
    <definedName name="cashflow" localSheetId="23">#REF!</definedName>
    <definedName name="cashflow" localSheetId="31">#REF!</definedName>
    <definedName name="cashflow" localSheetId="39">#REF!</definedName>
    <definedName name="cashflow" localSheetId="40">#REF!</definedName>
    <definedName name="cashflow">#REF!</definedName>
    <definedName name="Cashflow_Chart" localSheetId="34">#REF!</definedName>
    <definedName name="Cashflow_Chart" localSheetId="14">#REF!</definedName>
    <definedName name="Cashflow_Chart" localSheetId="16">#REF!</definedName>
    <definedName name="Cashflow_Chart" localSheetId="22">#REF!</definedName>
    <definedName name="Cashflow_Chart" localSheetId="69">#REF!</definedName>
    <definedName name="Cashflow_Chart" localSheetId="20">#REF!</definedName>
    <definedName name="Cashflow_Chart" localSheetId="24">#REF!</definedName>
    <definedName name="Cashflow_Chart" localSheetId="9">#REF!</definedName>
    <definedName name="Cashflow_Chart" localSheetId="32">#REF!</definedName>
    <definedName name="Cashflow_Chart" localSheetId="30">#REF!</definedName>
    <definedName name="Cashflow_Chart" localSheetId="36">#REF!</definedName>
    <definedName name="Cashflow_Chart" localSheetId="13">#REF!</definedName>
    <definedName name="Cashflow_Chart" localSheetId="15">#REF!</definedName>
    <definedName name="Cashflow_Chart" localSheetId="21">#REF!</definedName>
    <definedName name="Cashflow_Chart" localSheetId="41">#REF!</definedName>
    <definedName name="Cashflow_Chart" localSheetId="19">#REF!</definedName>
    <definedName name="Cashflow_Chart" localSheetId="53">#REF!</definedName>
    <definedName name="Cashflow_Chart" localSheetId="23">#REF!</definedName>
    <definedName name="Cashflow_Chart" localSheetId="31">#REF!</definedName>
    <definedName name="Cashflow_Chart" localSheetId="6">#REF!</definedName>
    <definedName name="Cashflow_Chart" localSheetId="4">#REF!</definedName>
    <definedName name="Cashflow_Chart" localSheetId="39">#REF!</definedName>
    <definedName name="Cashflow_Chart" localSheetId="40">#REF!</definedName>
    <definedName name="Cashflow_Chart">#REF!</definedName>
    <definedName name="CC" localSheetId="34">#REF!</definedName>
    <definedName name="CC" localSheetId="14">#REF!</definedName>
    <definedName name="CC" localSheetId="16">#REF!</definedName>
    <definedName name="CC" localSheetId="22">#REF!</definedName>
    <definedName name="CC" localSheetId="69">#REF!</definedName>
    <definedName name="CC" localSheetId="20">#REF!</definedName>
    <definedName name="CC" localSheetId="24">#REF!</definedName>
    <definedName name="CC" localSheetId="9">#REF!</definedName>
    <definedName name="CC" localSheetId="32">#REF!</definedName>
    <definedName name="CC" localSheetId="30">#REF!</definedName>
    <definedName name="CC" localSheetId="36">#REF!</definedName>
    <definedName name="CC" localSheetId="13">#REF!</definedName>
    <definedName name="CC" localSheetId="15">#REF!</definedName>
    <definedName name="CC" localSheetId="21">#REF!</definedName>
    <definedName name="CC" localSheetId="41">#REF!</definedName>
    <definedName name="CC" localSheetId="19">#REF!</definedName>
    <definedName name="CC" localSheetId="53">#REF!</definedName>
    <definedName name="CC" localSheetId="23">#REF!</definedName>
    <definedName name="CC" localSheetId="31">#REF!</definedName>
    <definedName name="CC" localSheetId="6">#REF!</definedName>
    <definedName name="CC" localSheetId="4">#REF!</definedName>
    <definedName name="CC" localSheetId="39">#REF!</definedName>
    <definedName name="CC" localSheetId="40">#REF!</definedName>
    <definedName name="CC">#REF!</definedName>
    <definedName name="CF" localSheetId="34">#REF!</definedName>
    <definedName name="CF" localSheetId="22">#REF!</definedName>
    <definedName name="CF" localSheetId="69">#REF!</definedName>
    <definedName name="CF" localSheetId="24">#REF!</definedName>
    <definedName name="CF" localSheetId="9">#REF!</definedName>
    <definedName name="CF" localSheetId="36">#REF!</definedName>
    <definedName name="CF" localSheetId="21">#REF!</definedName>
    <definedName name="CF" localSheetId="19">#REF!</definedName>
    <definedName name="CF" localSheetId="23">#REF!</definedName>
    <definedName name="CF" localSheetId="31">#REF!</definedName>
    <definedName name="CF" localSheetId="39">#REF!</definedName>
    <definedName name="CF" localSheetId="40">#REF!</definedName>
    <definedName name="CF">#REF!</definedName>
    <definedName name="cgn" localSheetId="34">#REF!</definedName>
    <definedName name="cgn" localSheetId="14">#REF!</definedName>
    <definedName name="cgn" localSheetId="16">#REF!</definedName>
    <definedName name="cgn" localSheetId="22">#REF!</definedName>
    <definedName name="cgn" localSheetId="69">#REF!</definedName>
    <definedName name="cgn" localSheetId="20">#REF!</definedName>
    <definedName name="cgn" localSheetId="24">#REF!</definedName>
    <definedName name="cgn" localSheetId="9">#REF!</definedName>
    <definedName name="cgn" localSheetId="32">#REF!</definedName>
    <definedName name="cgn" localSheetId="66">#REF!</definedName>
    <definedName name="cgn" localSheetId="30">#REF!</definedName>
    <definedName name="cgn" localSheetId="36">#REF!</definedName>
    <definedName name="cgn" localSheetId="13">#REF!</definedName>
    <definedName name="cgn" localSheetId="15">#REF!</definedName>
    <definedName name="cgn" localSheetId="21">#REF!</definedName>
    <definedName name="cgn" localSheetId="41">#REF!</definedName>
    <definedName name="cgn" localSheetId="19">#REF!</definedName>
    <definedName name="cgn" localSheetId="53">#REF!</definedName>
    <definedName name="cgn" localSheetId="23">#REF!</definedName>
    <definedName name="cgn" localSheetId="31">#REF!</definedName>
    <definedName name="cgn" localSheetId="6">#REF!</definedName>
    <definedName name="cgn" localSheetId="4">#REF!</definedName>
    <definedName name="cgn" localSheetId="39">#REF!</definedName>
    <definedName name="cgn" localSheetId="40">#REF!</definedName>
    <definedName name="cgn">#REF!</definedName>
    <definedName name="CGT_tax_rate" localSheetId="34">#REF!</definedName>
    <definedName name="CGT_tax_rate" localSheetId="22">#REF!</definedName>
    <definedName name="CGT_tax_rate" localSheetId="69">#REF!</definedName>
    <definedName name="CGT_tax_rate" localSheetId="24">#REF!</definedName>
    <definedName name="CGT_tax_rate" localSheetId="9">#REF!</definedName>
    <definedName name="CGT_tax_rate" localSheetId="36">#REF!</definedName>
    <definedName name="CGT_tax_rate" localSheetId="21">#REF!</definedName>
    <definedName name="CGT_tax_rate" localSheetId="19">#REF!</definedName>
    <definedName name="CGT_tax_rate" localSheetId="23">#REF!</definedName>
    <definedName name="CGT_tax_rate" localSheetId="31">#REF!</definedName>
    <definedName name="CGT_tax_rate" localSheetId="39">#REF!</definedName>
    <definedName name="CGT_tax_rate" localSheetId="40">#REF!</definedName>
    <definedName name="CGT_tax_rate">#REF!</definedName>
    <definedName name="CIF" localSheetId="34">#REF!</definedName>
    <definedName name="CIF" localSheetId="22">#REF!</definedName>
    <definedName name="CIF" localSheetId="69">#REF!</definedName>
    <definedName name="CIF" localSheetId="24">#REF!</definedName>
    <definedName name="CIF" localSheetId="9">#REF!</definedName>
    <definedName name="CIF" localSheetId="36">#REF!</definedName>
    <definedName name="CIF" localSheetId="21">#REF!</definedName>
    <definedName name="CIF" localSheetId="19">#REF!</definedName>
    <definedName name="CIF" localSheetId="23">#REF!</definedName>
    <definedName name="CIF" localSheetId="31">#REF!</definedName>
    <definedName name="CIF" localSheetId="39">#REF!</definedName>
    <definedName name="CIF" localSheetId="40">#REF!</definedName>
    <definedName name="CIF">#REF!</definedName>
    <definedName name="cill">'[26]2F - Win. &amp; Ext. Doors'!$I$27</definedName>
    <definedName name="cill_beading">'[26]2F - Win. &amp; Ext. Doors'!$F$110</definedName>
    <definedName name="CIQWBGuid" hidden="1">"acd54f24-c8e0-426f-993d-133037c16066"</definedName>
    <definedName name="circ_BD">[30]BD!$C$2</definedName>
    <definedName name="click" localSheetId="34">#REF!</definedName>
    <definedName name="click" localSheetId="12">#REF!</definedName>
    <definedName name="click" localSheetId="16">#REF!</definedName>
    <definedName name="click" localSheetId="22">#REF!</definedName>
    <definedName name="click" localSheetId="69">#REF!</definedName>
    <definedName name="click" localSheetId="28">#REF!</definedName>
    <definedName name="click" localSheetId="20">#REF!</definedName>
    <definedName name="click" localSheetId="24">#REF!</definedName>
    <definedName name="click" localSheetId="9">#REF!</definedName>
    <definedName name="click" localSheetId="32">#REF!</definedName>
    <definedName name="click" localSheetId="30">#REF!</definedName>
    <definedName name="click" localSheetId="36">#REF!</definedName>
    <definedName name="click" localSheetId="15">#REF!</definedName>
    <definedName name="click" localSheetId="21">#REF!</definedName>
    <definedName name="click" localSheetId="41">#REF!</definedName>
    <definedName name="click" localSheetId="19">#REF!</definedName>
    <definedName name="click" localSheetId="53">#REF!</definedName>
    <definedName name="click" localSheetId="23">#REF!</definedName>
    <definedName name="click" localSheetId="31">#REF!</definedName>
    <definedName name="click" localSheetId="4">#REF!</definedName>
    <definedName name="click" localSheetId="39">#REF!</definedName>
    <definedName name="click" localSheetId="40">#REF!</definedName>
    <definedName name="click">#REF!</definedName>
    <definedName name="Cncrete" localSheetId="34">#REF!</definedName>
    <definedName name="Cncrete" localSheetId="12">#REF!</definedName>
    <definedName name="Cncrete" localSheetId="16">#REF!</definedName>
    <definedName name="Cncrete" localSheetId="22">#REF!</definedName>
    <definedName name="Cncrete" localSheetId="69">#REF!</definedName>
    <definedName name="Cncrete" localSheetId="28">#REF!</definedName>
    <definedName name="Cncrete" localSheetId="20">#REF!</definedName>
    <definedName name="Cncrete" localSheetId="24">#REF!</definedName>
    <definedName name="Cncrete" localSheetId="9">#REF!</definedName>
    <definedName name="Cncrete" localSheetId="32">#REF!</definedName>
    <definedName name="Cncrete" localSheetId="30">#REF!</definedName>
    <definedName name="Cncrete" localSheetId="36">#REF!</definedName>
    <definedName name="Cncrete" localSheetId="15">#REF!</definedName>
    <definedName name="Cncrete" localSheetId="21">#REF!</definedName>
    <definedName name="Cncrete" localSheetId="41">#REF!</definedName>
    <definedName name="Cncrete" localSheetId="19">#REF!</definedName>
    <definedName name="Cncrete" localSheetId="53">#REF!</definedName>
    <definedName name="Cncrete" localSheetId="23">#REF!</definedName>
    <definedName name="Cncrete" localSheetId="31">#REF!</definedName>
    <definedName name="Cncrete" localSheetId="4">#REF!</definedName>
    <definedName name="Cncrete" localSheetId="39">#REF!</definedName>
    <definedName name="Cncrete" localSheetId="40">#REF!</definedName>
    <definedName name="Cncrete">#REF!</definedName>
    <definedName name="Cochran" localSheetId="34">#REF!</definedName>
    <definedName name="Cochran" localSheetId="18">#REF!</definedName>
    <definedName name="Cochran" localSheetId="12">#REF!</definedName>
    <definedName name="Cochran" localSheetId="14">#REF!</definedName>
    <definedName name="Cochran" localSheetId="16">#REF!</definedName>
    <definedName name="Cochran" localSheetId="22">#REF!</definedName>
    <definedName name="Cochran" localSheetId="69">#REF!</definedName>
    <definedName name="Cochran" localSheetId="0">#REF!</definedName>
    <definedName name="Cochran" localSheetId="28">#REF!</definedName>
    <definedName name="Cochran" localSheetId="20">#REF!</definedName>
    <definedName name="Cochran" localSheetId="24">#REF!</definedName>
    <definedName name="Cochran" localSheetId="9">#REF!</definedName>
    <definedName name="Cochran" localSheetId="32">#REF!</definedName>
    <definedName name="Cochran" localSheetId="30">#REF!</definedName>
    <definedName name="Cochran" localSheetId="36">#REF!</definedName>
    <definedName name="Cochran" localSheetId="13">#REF!</definedName>
    <definedName name="Cochran" localSheetId="15">#REF!</definedName>
    <definedName name="Cochran" localSheetId="21">#REF!</definedName>
    <definedName name="Cochran" localSheetId="41">#REF!</definedName>
    <definedName name="Cochran" localSheetId="19">#REF!</definedName>
    <definedName name="Cochran" localSheetId="53">#REF!</definedName>
    <definedName name="Cochran" localSheetId="23">#REF!</definedName>
    <definedName name="Cochran" localSheetId="31">#REF!</definedName>
    <definedName name="Cochran" localSheetId="6">#REF!</definedName>
    <definedName name="Cochran" localSheetId="4">#REF!</definedName>
    <definedName name="Cochran" localSheetId="39">#REF!</definedName>
    <definedName name="Cochran" localSheetId="38">#REF!</definedName>
    <definedName name="Cochran" localSheetId="5">#REF!</definedName>
    <definedName name="Cochran" localSheetId="40">#REF!</definedName>
    <definedName name="Cochran">#REF!</definedName>
    <definedName name="Code">'[32]CASHFLOW CODES'!$A$11</definedName>
    <definedName name="Col_C1" localSheetId="34">'[33]1 - Subs'!#REF!</definedName>
    <definedName name="Col_C1" localSheetId="14">'[33]1 - Subs'!#REF!</definedName>
    <definedName name="Col_C1" localSheetId="16">'[33]1 - Subs'!#REF!</definedName>
    <definedName name="Col_C1" localSheetId="22">'[33]1 - Subs'!#REF!</definedName>
    <definedName name="Col_C1" localSheetId="20">'[33]1 - Subs'!#REF!</definedName>
    <definedName name="Col_C1" localSheetId="24">'[33]1 - Subs'!#REF!</definedName>
    <definedName name="Col_C1" localSheetId="30">'[33]1 - Subs'!#REF!</definedName>
    <definedName name="Col_C1" localSheetId="36">'[33]1 - Subs'!#REF!</definedName>
    <definedName name="Col_C1" localSheetId="13">'[33]1 - Subs'!#REF!</definedName>
    <definedName name="Col_C1" localSheetId="15">'[33]1 - Subs'!#REF!</definedName>
    <definedName name="Col_C1" localSheetId="21">'[33]1 - Subs'!#REF!</definedName>
    <definedName name="Col_C1" localSheetId="41">'[33]1 - Subs'!#REF!</definedName>
    <definedName name="Col_C1" localSheetId="19">'[33]1 - Subs'!#REF!</definedName>
    <definedName name="Col_C1" localSheetId="53">'[33]1 - Subs'!#REF!</definedName>
    <definedName name="Col_C1" localSheetId="23">'[33]1 - Subs'!#REF!</definedName>
    <definedName name="Col_C1" localSheetId="31">'[33]1 - Subs'!#REF!</definedName>
    <definedName name="Col_C1" localSheetId="6">'[33]1 - Subs'!#REF!</definedName>
    <definedName name="Col_C1" localSheetId="4">'[33]1 - Subs'!#REF!</definedName>
    <definedName name="Col_C1" localSheetId="39">'[33]1 - Subs'!#REF!</definedName>
    <definedName name="Col_C1" localSheetId="40">'[33]1 - Subs'!#REF!</definedName>
    <definedName name="Col_C1">'[33]1 - Subs'!#REF!</definedName>
    <definedName name="Col_C2" localSheetId="34">'[33]1 - Subs'!#REF!</definedName>
    <definedName name="Col_C2" localSheetId="14">'[33]1 - Subs'!#REF!</definedName>
    <definedName name="Col_C2" localSheetId="16">'[33]1 - Subs'!#REF!</definedName>
    <definedName name="Col_C2" localSheetId="22">'[33]1 - Subs'!#REF!</definedName>
    <definedName name="Col_C2" localSheetId="20">'[33]1 - Subs'!#REF!</definedName>
    <definedName name="Col_C2" localSheetId="24">'[33]1 - Subs'!#REF!</definedName>
    <definedName name="Col_C2" localSheetId="30">'[33]1 - Subs'!#REF!</definedName>
    <definedName name="Col_C2" localSheetId="36">'[33]1 - Subs'!#REF!</definedName>
    <definedName name="Col_C2" localSheetId="13">'[33]1 - Subs'!#REF!</definedName>
    <definedName name="Col_C2" localSheetId="15">'[33]1 - Subs'!#REF!</definedName>
    <definedName name="Col_C2" localSheetId="21">'[33]1 - Subs'!#REF!</definedName>
    <definedName name="Col_C2" localSheetId="41">'[33]1 - Subs'!#REF!</definedName>
    <definedName name="Col_C2" localSheetId="19">'[33]1 - Subs'!#REF!</definedName>
    <definedName name="Col_C2" localSheetId="53">'[33]1 - Subs'!#REF!</definedName>
    <definedName name="Col_C2" localSheetId="23">'[33]1 - Subs'!#REF!</definedName>
    <definedName name="Col_C2" localSheetId="31">'[33]1 - Subs'!#REF!</definedName>
    <definedName name="Col_C2" localSheetId="6">'[33]1 - Subs'!#REF!</definedName>
    <definedName name="Col_C2" localSheetId="4">'[33]1 - Subs'!#REF!</definedName>
    <definedName name="Col_C2" localSheetId="39">'[33]1 - Subs'!#REF!</definedName>
    <definedName name="Col_C2" localSheetId="40">'[33]1 - Subs'!#REF!</definedName>
    <definedName name="Col_C2">'[33]1 - Subs'!#REF!</definedName>
    <definedName name="col_ht" localSheetId="34">'[34]6A - Site Works'!#REF!</definedName>
    <definedName name="col_ht" localSheetId="14">'[34]6A - Site Works'!#REF!</definedName>
    <definedName name="col_ht" localSheetId="16">'[34]6A - Site Works'!#REF!</definedName>
    <definedName name="col_ht" localSheetId="22">'[34]6A - Site Works'!#REF!</definedName>
    <definedName name="col_ht" localSheetId="20">'[34]6A - Site Works'!#REF!</definedName>
    <definedName name="col_ht" localSheetId="24">'[34]6A - Site Works'!#REF!</definedName>
    <definedName name="col_ht" localSheetId="30">'[34]6A - Site Works'!#REF!</definedName>
    <definedName name="col_ht" localSheetId="36">'[34]6A - Site Works'!#REF!</definedName>
    <definedName name="col_ht" localSheetId="13">'[34]6A - Site Works'!#REF!</definedName>
    <definedName name="col_ht" localSheetId="15">'[34]6A - Site Works'!#REF!</definedName>
    <definedName name="col_ht" localSheetId="21">'[34]6A - Site Works'!#REF!</definedName>
    <definedName name="col_ht" localSheetId="41">'[34]6A - Site Works'!#REF!</definedName>
    <definedName name="col_ht" localSheetId="19">'[34]6A - Site Works'!#REF!</definedName>
    <definedName name="col_ht" localSheetId="53">'[34]6A - Site Works'!#REF!</definedName>
    <definedName name="col_ht" localSheetId="23">'[34]6A - Site Works'!#REF!</definedName>
    <definedName name="col_ht" localSheetId="31">'[34]6A - Site Works'!#REF!</definedName>
    <definedName name="col_ht" localSheetId="6">'[34]6A - Site Works'!#REF!</definedName>
    <definedName name="col_ht" localSheetId="4">'[34]6A - Site Works'!#REF!</definedName>
    <definedName name="col_ht" localSheetId="39">'[34]6A - Site Works'!#REF!</definedName>
    <definedName name="col_ht" localSheetId="40">'[34]6A - Site Works'!#REF!</definedName>
    <definedName name="col_ht">'[34]6A - Site Works'!#REF!</definedName>
    <definedName name="Colluccio" localSheetId="34">#REF!</definedName>
    <definedName name="Colluccio" localSheetId="18">#REF!</definedName>
    <definedName name="Colluccio" localSheetId="12">#REF!</definedName>
    <definedName name="Colluccio" localSheetId="14">#REF!</definedName>
    <definedName name="Colluccio" localSheetId="16">#REF!</definedName>
    <definedName name="Colluccio" localSheetId="22">#REF!</definedName>
    <definedName name="Colluccio" localSheetId="69">#REF!</definedName>
    <definedName name="Colluccio" localSheetId="0">#REF!</definedName>
    <definedName name="Colluccio" localSheetId="28">#REF!</definedName>
    <definedName name="Colluccio" localSheetId="20">#REF!</definedName>
    <definedName name="Colluccio" localSheetId="24">#REF!</definedName>
    <definedName name="Colluccio" localSheetId="9">#REF!</definedName>
    <definedName name="Colluccio" localSheetId="32">#REF!</definedName>
    <definedName name="Colluccio" localSheetId="30">#REF!</definedName>
    <definedName name="Colluccio" localSheetId="36">#REF!</definedName>
    <definedName name="Colluccio" localSheetId="13">#REF!</definedName>
    <definedName name="Colluccio" localSheetId="15">#REF!</definedName>
    <definedName name="Colluccio" localSheetId="21">#REF!</definedName>
    <definedName name="Colluccio" localSheetId="41">#REF!</definedName>
    <definedName name="Colluccio" localSheetId="19">#REF!</definedName>
    <definedName name="Colluccio" localSheetId="53">#REF!</definedName>
    <definedName name="Colluccio" localSheetId="23">#REF!</definedName>
    <definedName name="Colluccio" localSheetId="31">#REF!</definedName>
    <definedName name="Colluccio" localSheetId="6">#REF!</definedName>
    <definedName name="Colluccio" localSheetId="4">#REF!</definedName>
    <definedName name="Colluccio" localSheetId="39">#REF!</definedName>
    <definedName name="Colluccio" localSheetId="38">#REF!</definedName>
    <definedName name="Colluccio" localSheetId="5">#REF!</definedName>
    <definedName name="Colluccio" localSheetId="40">#REF!</definedName>
    <definedName name="Colluccio">#REF!</definedName>
    <definedName name="COME" localSheetId="34">#REF!</definedName>
    <definedName name="COME" localSheetId="22">#REF!</definedName>
    <definedName name="COME" localSheetId="69">#REF!</definedName>
    <definedName name="COME" localSheetId="24">#REF!</definedName>
    <definedName name="COME" localSheetId="9">#REF!</definedName>
    <definedName name="COME" localSheetId="36">#REF!</definedName>
    <definedName name="COME" localSheetId="21">#REF!</definedName>
    <definedName name="COME" localSheetId="19">#REF!</definedName>
    <definedName name="COME" localSheetId="23">#REF!</definedName>
    <definedName name="COME" localSheetId="31">#REF!</definedName>
    <definedName name="COME" localSheetId="39">#REF!</definedName>
    <definedName name="COME" localSheetId="40">#REF!</definedName>
    <definedName name="COME">#REF!</definedName>
    <definedName name="COMPARISON" localSheetId="34">#REF!</definedName>
    <definedName name="COMPARISON" localSheetId="22">#REF!</definedName>
    <definedName name="COMPARISON" localSheetId="69">#REF!</definedName>
    <definedName name="COMPARISON" localSheetId="24">#REF!</definedName>
    <definedName name="COMPARISON" localSheetId="9">#REF!</definedName>
    <definedName name="COMPARISON" localSheetId="36">#REF!</definedName>
    <definedName name="COMPARISON" localSheetId="21">#REF!</definedName>
    <definedName name="COMPARISON" localSheetId="19">#REF!</definedName>
    <definedName name="COMPARISON" localSheetId="23">#REF!</definedName>
    <definedName name="COMPARISON" localSheetId="31">#REF!</definedName>
    <definedName name="COMPARISON" localSheetId="39">#REF!</definedName>
    <definedName name="COMPARISON" localSheetId="40">#REF!</definedName>
    <definedName name="COMPARISON">#REF!</definedName>
    <definedName name="complet2f" localSheetId="34">#REF!</definedName>
    <definedName name="complet2f" localSheetId="18">#REF!</definedName>
    <definedName name="complet2f" localSheetId="12">#REF!</definedName>
    <definedName name="complet2f" localSheetId="14">#REF!</definedName>
    <definedName name="complet2f" localSheetId="16">#REF!</definedName>
    <definedName name="complet2f" localSheetId="22">#REF!</definedName>
    <definedName name="complet2f" localSheetId="69">#REF!</definedName>
    <definedName name="complet2f" localSheetId="28">#REF!</definedName>
    <definedName name="complet2f" localSheetId="20">#REF!</definedName>
    <definedName name="complet2f" localSheetId="24">#REF!</definedName>
    <definedName name="complet2f" localSheetId="9">#REF!</definedName>
    <definedName name="complet2f" localSheetId="32">#REF!</definedName>
    <definedName name="complet2f" localSheetId="30">#REF!</definedName>
    <definedName name="complet2f" localSheetId="36">#REF!</definedName>
    <definedName name="complet2f" localSheetId="13">#REF!</definedName>
    <definedName name="complet2f" localSheetId="15">#REF!</definedName>
    <definedName name="complet2f" localSheetId="21">#REF!</definedName>
    <definedName name="complet2f" localSheetId="41">#REF!</definedName>
    <definedName name="complet2f" localSheetId="19">#REF!</definedName>
    <definedName name="complet2f" localSheetId="53">#REF!</definedName>
    <definedName name="complet2f" localSheetId="23">#REF!</definedName>
    <definedName name="complet2f" localSheetId="31">#REF!</definedName>
    <definedName name="complet2f" localSheetId="6">#REF!</definedName>
    <definedName name="complet2f" localSheetId="4">#REF!</definedName>
    <definedName name="complet2f" localSheetId="39">#REF!</definedName>
    <definedName name="complet2f" localSheetId="38">#REF!</definedName>
    <definedName name="complet2f" localSheetId="5">#REF!</definedName>
    <definedName name="complet2f" localSheetId="40">#REF!</definedName>
    <definedName name="complet2f">#REF!</definedName>
    <definedName name="complet2f1" localSheetId="34">#REF!</definedName>
    <definedName name="complet2f1" localSheetId="14">#REF!</definedName>
    <definedName name="complet2f1" localSheetId="16">#REF!</definedName>
    <definedName name="complet2f1" localSheetId="22">#REF!</definedName>
    <definedName name="complet2f1" localSheetId="69">#REF!</definedName>
    <definedName name="complet2f1" localSheetId="20">#REF!</definedName>
    <definedName name="complet2f1" localSheetId="24">#REF!</definedName>
    <definedName name="complet2f1" localSheetId="9">#REF!</definedName>
    <definedName name="complet2f1" localSheetId="32">#REF!</definedName>
    <definedName name="complet2f1" localSheetId="30">#REF!</definedName>
    <definedName name="complet2f1" localSheetId="36">#REF!</definedName>
    <definedName name="complet2f1" localSheetId="13">#REF!</definedName>
    <definedName name="complet2f1" localSheetId="15">#REF!</definedName>
    <definedName name="complet2f1" localSheetId="21">#REF!</definedName>
    <definedName name="complet2f1" localSheetId="41">#REF!</definedName>
    <definedName name="complet2f1" localSheetId="19">#REF!</definedName>
    <definedName name="complet2f1" localSheetId="53">#REF!</definedName>
    <definedName name="complet2f1" localSheetId="23">#REF!</definedName>
    <definedName name="complet2f1" localSheetId="31">#REF!</definedName>
    <definedName name="complet2f1" localSheetId="6">#REF!</definedName>
    <definedName name="complet2f1" localSheetId="4">#REF!</definedName>
    <definedName name="complet2f1" localSheetId="39">#REF!</definedName>
    <definedName name="complet2f1" localSheetId="38">#REF!</definedName>
    <definedName name="complet2f1" localSheetId="5">#REF!</definedName>
    <definedName name="complet2f1" localSheetId="40">#REF!</definedName>
    <definedName name="complet2f1">#REF!</definedName>
    <definedName name="COMPLETED" localSheetId="34">#REF!</definedName>
    <definedName name="COMPLETED" localSheetId="14">#REF!</definedName>
    <definedName name="COMPLETED" localSheetId="16">#REF!</definedName>
    <definedName name="COMPLETED" localSheetId="22">#REF!</definedName>
    <definedName name="COMPLETED" localSheetId="69">#REF!</definedName>
    <definedName name="COMPLETED" localSheetId="20">#REF!</definedName>
    <definedName name="COMPLETED" localSheetId="24">#REF!</definedName>
    <definedName name="COMPLETED" localSheetId="9">#REF!</definedName>
    <definedName name="COMPLETED" localSheetId="32">#REF!</definedName>
    <definedName name="COMPLETED" localSheetId="30">#REF!</definedName>
    <definedName name="COMPLETED" localSheetId="36">#REF!</definedName>
    <definedName name="COMPLETED" localSheetId="13">#REF!</definedName>
    <definedName name="COMPLETED" localSheetId="15">#REF!</definedName>
    <definedName name="COMPLETED" localSheetId="21">#REF!</definedName>
    <definedName name="COMPLETED" localSheetId="41">#REF!</definedName>
    <definedName name="COMPLETED" localSheetId="19">#REF!</definedName>
    <definedName name="COMPLETED" localSheetId="53">#REF!</definedName>
    <definedName name="COMPLETED" localSheetId="23">#REF!</definedName>
    <definedName name="COMPLETED" localSheetId="31">#REF!</definedName>
    <definedName name="COMPLETED" localSheetId="6">#REF!</definedName>
    <definedName name="COMPLETED" localSheetId="4">#REF!</definedName>
    <definedName name="COMPLETED" localSheetId="39">#REF!</definedName>
    <definedName name="COMPLETED" localSheetId="40">#REF!</definedName>
    <definedName name="COMPLETED">#REF!</definedName>
    <definedName name="computer" localSheetId="34">#REF!</definedName>
    <definedName name="computer" localSheetId="16">#REF!</definedName>
    <definedName name="computer" localSheetId="22">#REF!</definedName>
    <definedName name="computer" localSheetId="69">#REF!</definedName>
    <definedName name="computer" localSheetId="20">#REF!</definedName>
    <definedName name="computer" localSheetId="24">#REF!</definedName>
    <definedName name="computer" localSheetId="9">#REF!</definedName>
    <definedName name="computer" localSheetId="32">#REF!</definedName>
    <definedName name="computer" localSheetId="30">#REF!</definedName>
    <definedName name="computer" localSheetId="36">#REF!</definedName>
    <definedName name="computer" localSheetId="15">#REF!</definedName>
    <definedName name="computer" localSheetId="21">#REF!</definedName>
    <definedName name="computer" localSheetId="41">#REF!</definedName>
    <definedName name="computer" localSheetId="19">#REF!</definedName>
    <definedName name="computer" localSheetId="53">#REF!</definedName>
    <definedName name="computer" localSheetId="23">#REF!</definedName>
    <definedName name="computer" localSheetId="31">#REF!</definedName>
    <definedName name="computer" localSheetId="4">#REF!</definedName>
    <definedName name="computer" localSheetId="39">#REF!</definedName>
    <definedName name="computer" localSheetId="40">#REF!</definedName>
    <definedName name="computer">#REF!</definedName>
    <definedName name="Concession" localSheetId="34">#REF!</definedName>
    <definedName name="Concession" localSheetId="14">#REF!</definedName>
    <definedName name="Concession" localSheetId="16">#REF!</definedName>
    <definedName name="Concession" localSheetId="22">#REF!</definedName>
    <definedName name="Concession" localSheetId="69">#REF!</definedName>
    <definedName name="Concession" localSheetId="20">#REF!</definedName>
    <definedName name="Concession" localSheetId="24">#REF!</definedName>
    <definedName name="Concession" localSheetId="9">#REF!</definedName>
    <definedName name="Concession" localSheetId="32">#REF!</definedName>
    <definedName name="Concession" localSheetId="30">#REF!</definedName>
    <definedName name="Concession" localSheetId="36">#REF!</definedName>
    <definedName name="Concession" localSheetId="13">#REF!</definedName>
    <definedName name="Concession" localSheetId="15">#REF!</definedName>
    <definedName name="Concession" localSheetId="21">#REF!</definedName>
    <definedName name="Concession" localSheetId="41">#REF!</definedName>
    <definedName name="Concession" localSheetId="19">#REF!</definedName>
    <definedName name="Concession" localSheetId="53">#REF!</definedName>
    <definedName name="Concession" localSheetId="23">#REF!</definedName>
    <definedName name="Concession" localSheetId="31">#REF!</definedName>
    <definedName name="Concession" localSheetId="6">#REF!</definedName>
    <definedName name="Concession" localSheetId="4">#REF!</definedName>
    <definedName name="Concession" localSheetId="39">#REF!</definedName>
    <definedName name="Concession" localSheetId="40">#REF!</definedName>
    <definedName name="Concession">#REF!</definedName>
    <definedName name="Conco" localSheetId="34">#REF!</definedName>
    <definedName name="Conco" localSheetId="14">#REF!</definedName>
    <definedName name="Conco" localSheetId="16">#REF!</definedName>
    <definedName name="Conco" localSheetId="22">#REF!</definedName>
    <definedName name="Conco" localSheetId="69">#REF!</definedName>
    <definedName name="Conco" localSheetId="20">#REF!</definedName>
    <definedName name="Conco" localSheetId="24">#REF!</definedName>
    <definedName name="Conco" localSheetId="9">#REF!</definedName>
    <definedName name="Conco" localSheetId="32">#REF!</definedName>
    <definedName name="Conco" localSheetId="30">#REF!</definedName>
    <definedName name="Conco" localSheetId="36">#REF!</definedName>
    <definedName name="Conco" localSheetId="13">#REF!</definedName>
    <definedName name="Conco" localSheetId="15">#REF!</definedName>
    <definedName name="Conco" localSheetId="21">#REF!</definedName>
    <definedName name="Conco" localSheetId="41">#REF!</definedName>
    <definedName name="Conco" localSheetId="19">#REF!</definedName>
    <definedName name="Conco" localSheetId="53">#REF!</definedName>
    <definedName name="Conco" localSheetId="23">#REF!</definedName>
    <definedName name="Conco" localSheetId="31">#REF!</definedName>
    <definedName name="Conco" localSheetId="6">#REF!</definedName>
    <definedName name="Conco" localSheetId="4">#REF!</definedName>
    <definedName name="Conco" localSheetId="39">#REF!</definedName>
    <definedName name="Conco" localSheetId="40">#REF!</definedName>
    <definedName name="Conco">#REF!</definedName>
    <definedName name="concrete_15">[35]Rates!$C$8</definedName>
    <definedName name="concrete_25" localSheetId="34">#REF!</definedName>
    <definedName name="concrete_25" localSheetId="18">#REF!</definedName>
    <definedName name="concrete_25" localSheetId="12">#REF!</definedName>
    <definedName name="concrete_25" localSheetId="14">#REF!</definedName>
    <definedName name="concrete_25" localSheetId="16">#REF!</definedName>
    <definedName name="concrete_25" localSheetId="22">#REF!</definedName>
    <definedName name="concrete_25" localSheetId="69">#REF!</definedName>
    <definedName name="concrete_25" localSheetId="0">#REF!</definedName>
    <definedName name="concrete_25" localSheetId="28">#REF!</definedName>
    <definedName name="concrete_25" localSheetId="20">#REF!</definedName>
    <definedName name="concrete_25" localSheetId="24">#REF!</definedName>
    <definedName name="concrete_25" localSheetId="9">#REF!</definedName>
    <definedName name="concrete_25" localSheetId="32">#REF!</definedName>
    <definedName name="concrete_25" localSheetId="30">#REF!</definedName>
    <definedName name="concrete_25" localSheetId="36">#REF!</definedName>
    <definedName name="concrete_25" localSheetId="13">#REF!</definedName>
    <definedName name="concrete_25" localSheetId="15">#REF!</definedName>
    <definedName name="concrete_25" localSheetId="21">#REF!</definedName>
    <definedName name="concrete_25" localSheetId="41">#REF!</definedName>
    <definedName name="concrete_25" localSheetId="19">#REF!</definedName>
    <definedName name="concrete_25" localSheetId="53">#REF!</definedName>
    <definedName name="concrete_25" localSheetId="23">#REF!</definedName>
    <definedName name="concrete_25" localSheetId="31">#REF!</definedName>
    <definedName name="concrete_25" localSheetId="6">#REF!</definedName>
    <definedName name="concrete_25" localSheetId="4">#REF!</definedName>
    <definedName name="concrete_25" localSheetId="39">#REF!</definedName>
    <definedName name="concrete_25" localSheetId="38">#REF!</definedName>
    <definedName name="concrete_25" localSheetId="5">#REF!</definedName>
    <definedName name="concrete_25" localSheetId="40">#REF!</definedName>
    <definedName name="concrete_25">#REF!</definedName>
    <definedName name="concrete25">[20]Rates!$C$10</definedName>
    <definedName name="Condo_Inputs" localSheetId="18">[36]Inputs!#REF!</definedName>
    <definedName name="Condo_Inputs" localSheetId="22">[36]Inputs!#REF!</definedName>
    <definedName name="Condo_Inputs" localSheetId="8">[36]Inputs!#REF!</definedName>
    <definedName name="Condo_Inputs" localSheetId="28">[36]Inputs!#REF!</definedName>
    <definedName name="Condo_Inputs" localSheetId="24">[36]Inputs!#REF!</definedName>
    <definedName name="Condo_Inputs" localSheetId="7">[36]Inputs!#REF!</definedName>
    <definedName name="Condo_Inputs" localSheetId="30">[36]Inputs!#REF!</definedName>
    <definedName name="Condo_Inputs" localSheetId="36">[36]Inputs!#REF!</definedName>
    <definedName name="Condo_Inputs" localSheetId="11">[36]Inputs!#REF!</definedName>
    <definedName name="Condo_Inputs" localSheetId="10">[36]Inputs!#REF!</definedName>
    <definedName name="Condo_Inputs" localSheetId="21">[36]Inputs!#REF!</definedName>
    <definedName name="Condo_Inputs" localSheetId="19">[36]Inputs!#REF!</definedName>
    <definedName name="Condo_Inputs" localSheetId="23">[36]Inputs!#REF!</definedName>
    <definedName name="Condo_Inputs" localSheetId="31">[36]Inputs!#REF!</definedName>
    <definedName name="Condo_Inputs" localSheetId="4">[36]Inputs!#REF!</definedName>
    <definedName name="Condo_Inputs" localSheetId="39">[36]Inputs!#REF!</definedName>
    <definedName name="Condo_Inputs" localSheetId="5">[36]Inputs!#REF!</definedName>
    <definedName name="Condo_Inputs" localSheetId="40">[36]Inputs!#REF!</definedName>
    <definedName name="Condo_Inputs">[36]Inputs!#REF!</definedName>
    <definedName name="Condo_Revenue" localSheetId="34">#REF!</definedName>
    <definedName name="Condo_Revenue" localSheetId="22">#REF!</definedName>
    <definedName name="Condo_Revenue" localSheetId="69">#REF!</definedName>
    <definedName name="Condo_Revenue" localSheetId="28">#REF!</definedName>
    <definedName name="Condo_Revenue" localSheetId="24">#REF!</definedName>
    <definedName name="Condo_Revenue" localSheetId="9">#REF!</definedName>
    <definedName name="Condo_Revenue" localSheetId="30">#REF!</definedName>
    <definedName name="Condo_Revenue" localSheetId="36">#REF!</definedName>
    <definedName name="Condo_Revenue" localSheetId="11">#REF!</definedName>
    <definedName name="Condo_Revenue" localSheetId="21">#REF!</definedName>
    <definedName name="Condo_Revenue" localSheetId="19">#REF!</definedName>
    <definedName name="Condo_Revenue" localSheetId="23">#REF!</definedName>
    <definedName name="Condo_Revenue" localSheetId="31">#REF!</definedName>
    <definedName name="Condo_Revenue" localSheetId="39">#REF!</definedName>
    <definedName name="Condo_Revenue" localSheetId="40">#REF!</definedName>
    <definedName name="Condo_Revenue">#REF!</definedName>
    <definedName name="Condo_Valuation" localSheetId="34">#REF!</definedName>
    <definedName name="Condo_Valuation" localSheetId="22">#REF!</definedName>
    <definedName name="Condo_Valuation" localSheetId="69">#REF!</definedName>
    <definedName name="Condo_Valuation" localSheetId="28">#REF!</definedName>
    <definedName name="Condo_Valuation" localSheetId="24">#REF!</definedName>
    <definedName name="Condo_Valuation" localSheetId="9">#REF!</definedName>
    <definedName name="Condo_Valuation" localSheetId="30">#REF!</definedName>
    <definedName name="Condo_Valuation" localSheetId="36">#REF!</definedName>
    <definedName name="Condo_Valuation" localSheetId="21">#REF!</definedName>
    <definedName name="Condo_Valuation" localSheetId="19">#REF!</definedName>
    <definedName name="Condo_Valuation" localSheetId="23">#REF!</definedName>
    <definedName name="Condo_Valuation" localSheetId="31">#REF!</definedName>
    <definedName name="Condo_Valuation" localSheetId="39">#REF!</definedName>
    <definedName name="Condo_Valuation" localSheetId="40">#REF!</definedName>
    <definedName name="Condo_Valuation">#REF!</definedName>
    <definedName name="Conforce" localSheetId="34">#REF!</definedName>
    <definedName name="Conforce" localSheetId="18">#REF!</definedName>
    <definedName name="Conforce" localSheetId="12">#REF!</definedName>
    <definedName name="Conforce" localSheetId="14">#REF!</definedName>
    <definedName name="Conforce" localSheetId="16">#REF!</definedName>
    <definedName name="Conforce" localSheetId="22">#REF!</definedName>
    <definedName name="Conforce" localSheetId="69">#REF!</definedName>
    <definedName name="Conforce" localSheetId="0">#REF!</definedName>
    <definedName name="Conforce" localSheetId="28">#REF!</definedName>
    <definedName name="Conforce" localSheetId="20">#REF!</definedName>
    <definedName name="Conforce" localSheetId="24">#REF!</definedName>
    <definedName name="Conforce" localSheetId="9">#REF!</definedName>
    <definedName name="Conforce" localSheetId="32">#REF!</definedName>
    <definedName name="Conforce" localSheetId="30">#REF!</definedName>
    <definedName name="Conforce" localSheetId="36">#REF!</definedName>
    <definedName name="Conforce" localSheetId="13">#REF!</definedName>
    <definedName name="Conforce" localSheetId="15">#REF!</definedName>
    <definedName name="Conforce" localSheetId="21">#REF!</definedName>
    <definedName name="Conforce" localSheetId="41">#REF!</definedName>
    <definedName name="Conforce" localSheetId="19">#REF!</definedName>
    <definedName name="Conforce" localSheetId="53">#REF!</definedName>
    <definedName name="Conforce" localSheetId="23">#REF!</definedName>
    <definedName name="Conforce" localSheetId="31">#REF!</definedName>
    <definedName name="Conforce" localSheetId="6">#REF!</definedName>
    <definedName name="Conforce" localSheetId="4">#REF!</definedName>
    <definedName name="Conforce" localSheetId="39">#REF!</definedName>
    <definedName name="Conforce" localSheetId="38">#REF!</definedName>
    <definedName name="Conforce" localSheetId="5">#REF!</definedName>
    <definedName name="Conforce" localSheetId="40">#REF!</definedName>
    <definedName name="Conforce">#REF!</definedName>
    <definedName name="consolidated" hidden="1">[37]FORECAST2000!$E$84:$E$156</definedName>
    <definedName name="const_rate_sqm" localSheetId="34">#REF!</definedName>
    <definedName name="const_rate_sqm" localSheetId="22">#REF!</definedName>
    <definedName name="const_rate_sqm" localSheetId="69">#REF!</definedName>
    <definedName name="const_rate_sqm" localSheetId="28">#REF!</definedName>
    <definedName name="const_rate_sqm" localSheetId="24">#REF!</definedName>
    <definedName name="const_rate_sqm" localSheetId="9">#REF!</definedName>
    <definedName name="const_rate_sqm" localSheetId="30">#REF!</definedName>
    <definedName name="const_rate_sqm" localSheetId="36">#REF!</definedName>
    <definedName name="const_rate_sqm" localSheetId="11">#REF!</definedName>
    <definedName name="const_rate_sqm" localSheetId="21">#REF!</definedName>
    <definedName name="const_rate_sqm" localSheetId="19">#REF!</definedName>
    <definedName name="const_rate_sqm" localSheetId="23">#REF!</definedName>
    <definedName name="const_rate_sqm" localSheetId="31">#REF!</definedName>
    <definedName name="const_rate_sqm" localSheetId="39">#REF!</definedName>
    <definedName name="const_rate_sqm" localSheetId="40">#REF!</definedName>
    <definedName name="const_rate_sqm">#REF!</definedName>
    <definedName name="Construction" localSheetId="22" hidden="1">[38]PRELIMIN!#REF!</definedName>
    <definedName name="Construction" localSheetId="28" hidden="1">[38]PRELIMIN!#REF!</definedName>
    <definedName name="Construction" localSheetId="24" hidden="1">[38]PRELIMIN!#REF!</definedName>
    <definedName name="Construction" localSheetId="30" hidden="1">[38]PRELIMIN!#REF!</definedName>
    <definedName name="Construction" localSheetId="36" hidden="1">[38]PRELIMIN!#REF!</definedName>
    <definedName name="Construction" localSheetId="11" hidden="1">[38]PRELIMIN!#REF!</definedName>
    <definedName name="Construction" localSheetId="21" hidden="1">[38]PRELIMIN!#REF!</definedName>
    <definedName name="Construction" localSheetId="19" hidden="1">[38]PRELIMIN!#REF!</definedName>
    <definedName name="Construction" localSheetId="23" hidden="1">[38]PRELIMIN!#REF!</definedName>
    <definedName name="Construction" localSheetId="31" hidden="1">[38]PRELIMIN!#REF!</definedName>
    <definedName name="Construction" localSheetId="39" hidden="1">[38]PRELIMIN!#REF!</definedName>
    <definedName name="Construction" localSheetId="40" hidden="1">[38]PRELIMIN!#REF!</definedName>
    <definedName name="Construction" hidden="1">[38]PRELIMIN!#REF!</definedName>
    <definedName name="construction_cost">'[18]Cash Flow'!$H$161</definedName>
    <definedName name="Construction_end">[39]NTBA!$C$15</definedName>
    <definedName name="contingency" localSheetId="34">#REF!</definedName>
    <definedName name="contingency" localSheetId="22">#REF!</definedName>
    <definedName name="contingency" localSheetId="69">#REF!</definedName>
    <definedName name="contingency" localSheetId="28">#REF!</definedName>
    <definedName name="contingency" localSheetId="24">#REF!</definedName>
    <definedName name="contingency" localSheetId="9">#REF!</definedName>
    <definedName name="contingency" localSheetId="30">#REF!</definedName>
    <definedName name="contingency" localSheetId="36">#REF!</definedName>
    <definedName name="contingency" localSheetId="11">#REF!</definedName>
    <definedName name="contingency" localSheetId="21">#REF!</definedName>
    <definedName name="contingency" localSheetId="19">#REF!</definedName>
    <definedName name="contingency" localSheetId="23">#REF!</definedName>
    <definedName name="contingency" localSheetId="31">#REF!</definedName>
    <definedName name="contingency" localSheetId="39">#REF!</definedName>
    <definedName name="contingency" localSheetId="40">#REF!</definedName>
    <definedName name="contingency">#REF!</definedName>
    <definedName name="ContractHard" localSheetId="34">#REF!</definedName>
    <definedName name="ContractHard" localSheetId="18">#REF!</definedName>
    <definedName name="ContractHard" localSheetId="12">#REF!</definedName>
    <definedName name="ContractHard" localSheetId="14">#REF!</definedName>
    <definedName name="ContractHard" localSheetId="16">#REF!</definedName>
    <definedName name="ContractHard" localSheetId="22">#REF!</definedName>
    <definedName name="ContractHard" localSheetId="69">#REF!</definedName>
    <definedName name="ContractHard" localSheetId="28">#REF!</definedName>
    <definedName name="ContractHard" localSheetId="20">#REF!</definedName>
    <definedName name="ContractHard" localSheetId="24">#REF!</definedName>
    <definedName name="ContractHard" localSheetId="9">#REF!</definedName>
    <definedName name="ContractHard" localSheetId="32">#REF!</definedName>
    <definedName name="ContractHard" localSheetId="30">#REF!</definedName>
    <definedName name="ContractHard" localSheetId="36">#REF!</definedName>
    <definedName name="ContractHard" localSheetId="13">#REF!</definedName>
    <definedName name="ContractHard" localSheetId="15">#REF!</definedName>
    <definedName name="ContractHard" localSheetId="21">#REF!</definedName>
    <definedName name="ContractHard" localSheetId="41">#REF!</definedName>
    <definedName name="ContractHard" localSheetId="19">#REF!</definedName>
    <definedName name="ContractHard" localSheetId="53">#REF!</definedName>
    <definedName name="ContractHard" localSheetId="23">#REF!</definedName>
    <definedName name="ContractHard" localSheetId="31">#REF!</definedName>
    <definedName name="ContractHard" localSheetId="6">#REF!</definedName>
    <definedName name="ContractHard" localSheetId="4">#REF!</definedName>
    <definedName name="ContractHard" localSheetId="39">#REF!</definedName>
    <definedName name="ContractHard" localSheetId="38">#REF!</definedName>
    <definedName name="ContractHard" localSheetId="5">#REF!</definedName>
    <definedName name="ContractHard" localSheetId="40">#REF!</definedName>
    <definedName name="ContractHard">#REF!</definedName>
    <definedName name="Conv_Factor">'[40]For Graphs'!$F$22</definedName>
    <definedName name="COPY" localSheetId="34">#REF!</definedName>
    <definedName name="COPY" localSheetId="18">#REF!</definedName>
    <definedName name="COPY" localSheetId="12">#REF!</definedName>
    <definedName name="COPY" localSheetId="14">#REF!</definedName>
    <definedName name="COPY" localSheetId="16">#REF!</definedName>
    <definedName name="COPY" localSheetId="22">#REF!</definedName>
    <definedName name="COPY" localSheetId="69">#REF!</definedName>
    <definedName name="COPY" localSheetId="28">#REF!</definedName>
    <definedName name="COPY" localSheetId="20">#REF!</definedName>
    <definedName name="COPY" localSheetId="24">#REF!</definedName>
    <definedName name="COPY" localSheetId="9">#REF!</definedName>
    <definedName name="COPY" localSheetId="32">#REF!</definedName>
    <definedName name="COPY" localSheetId="30">#REF!</definedName>
    <definedName name="COPY" localSheetId="36">#REF!</definedName>
    <definedName name="COPY" localSheetId="13">#REF!</definedName>
    <definedName name="COPY" localSheetId="15">#REF!</definedName>
    <definedName name="COPY" localSheetId="21">#REF!</definedName>
    <definedName name="COPY" localSheetId="41">#REF!</definedName>
    <definedName name="COPY" localSheetId="19">#REF!</definedName>
    <definedName name="COPY" localSheetId="53">#REF!</definedName>
    <definedName name="COPY" localSheetId="23">#REF!</definedName>
    <definedName name="COPY" localSheetId="31">#REF!</definedName>
    <definedName name="COPY" localSheetId="6">#REF!</definedName>
    <definedName name="COPY" localSheetId="4">#REF!</definedName>
    <definedName name="COPY" localSheetId="39">#REF!</definedName>
    <definedName name="COPY" localSheetId="38">#REF!</definedName>
    <definedName name="COPY" localSheetId="5">#REF!</definedName>
    <definedName name="COPY" localSheetId="40">#REF!</definedName>
    <definedName name="COPY">#REF!</definedName>
    <definedName name="cornice">'[26]3C - Ceiling Fin'!$I$62</definedName>
    <definedName name="Corporate_tax_rate">[39]NTBA!$C$17</definedName>
    <definedName name="COVER" localSheetId="34">#REF!</definedName>
    <definedName name="COVER" localSheetId="18">#REF!</definedName>
    <definedName name="COVER" localSheetId="12">#REF!</definedName>
    <definedName name="COVER" localSheetId="14">#REF!</definedName>
    <definedName name="COVER" localSheetId="16">#REF!</definedName>
    <definedName name="COVER" localSheetId="22">#REF!</definedName>
    <definedName name="COVER" localSheetId="69">#REF!</definedName>
    <definedName name="COVER" localSheetId="0">#REF!</definedName>
    <definedName name="COVER" localSheetId="28">#REF!</definedName>
    <definedName name="COVER" localSheetId="20">#REF!</definedName>
    <definedName name="COVER" localSheetId="24">#REF!</definedName>
    <definedName name="COVER" localSheetId="9">#REF!</definedName>
    <definedName name="COVER" localSheetId="32">#REF!</definedName>
    <definedName name="COVER" localSheetId="30">#REF!</definedName>
    <definedName name="COVER" localSheetId="36">#REF!</definedName>
    <definedName name="COVER" localSheetId="13">#REF!</definedName>
    <definedName name="COVER" localSheetId="15">#REF!</definedName>
    <definedName name="COVER" localSheetId="21">#REF!</definedName>
    <definedName name="COVER" localSheetId="41">#REF!</definedName>
    <definedName name="COVER" localSheetId="19">#REF!</definedName>
    <definedName name="COVER" localSheetId="53">#REF!</definedName>
    <definedName name="COVER" localSheetId="23">#REF!</definedName>
    <definedName name="COVER" localSheetId="31">#REF!</definedName>
    <definedName name="COVER" localSheetId="6">#REF!</definedName>
    <definedName name="COVER" localSheetId="4">#REF!</definedName>
    <definedName name="COVER" localSheetId="39">#REF!</definedName>
    <definedName name="COVER" localSheetId="38">#REF!</definedName>
    <definedName name="COVER" localSheetId="5">#REF!</definedName>
    <definedName name="COVER" localSheetId="40">#REF!</definedName>
    <definedName name="COVER">#REF!</definedName>
    <definedName name="COVERPG" localSheetId="34">#REF!</definedName>
    <definedName name="COVERPG" localSheetId="18">#REF!</definedName>
    <definedName name="COVERPG" localSheetId="12">#REF!</definedName>
    <definedName name="COVERPG" localSheetId="14">#REF!</definedName>
    <definedName name="COVERPG" localSheetId="16">#REF!</definedName>
    <definedName name="COVERPG" localSheetId="22">#REF!</definedName>
    <definedName name="COVERPG" localSheetId="69">#REF!</definedName>
    <definedName name="COVERPG" localSheetId="28">#REF!</definedName>
    <definedName name="COVERPG" localSheetId="20">#REF!</definedName>
    <definedName name="COVERPG" localSheetId="24">#REF!</definedName>
    <definedName name="COVERPG" localSheetId="9">#REF!</definedName>
    <definedName name="COVERPG" localSheetId="32">#REF!</definedName>
    <definedName name="COVERPG" localSheetId="30">#REF!</definedName>
    <definedName name="COVERPG" localSheetId="36">#REF!</definedName>
    <definedName name="COVERPG" localSheetId="13">#REF!</definedName>
    <definedName name="COVERPG" localSheetId="15">#REF!</definedName>
    <definedName name="COVERPG" localSheetId="21">#REF!</definedName>
    <definedName name="COVERPG" localSheetId="41">#REF!</definedName>
    <definedName name="COVERPG" localSheetId="19">#REF!</definedName>
    <definedName name="COVERPG" localSheetId="53">#REF!</definedName>
    <definedName name="COVERPG" localSheetId="23">#REF!</definedName>
    <definedName name="COVERPG" localSheetId="31">#REF!</definedName>
    <definedName name="COVERPG" localSheetId="6">#REF!</definedName>
    <definedName name="COVERPG" localSheetId="4">#REF!</definedName>
    <definedName name="COVERPG" localSheetId="39">#REF!</definedName>
    <definedName name="COVERPG" localSheetId="38">#REF!</definedName>
    <definedName name="COVERPG" localSheetId="5">#REF!</definedName>
    <definedName name="COVERPG" localSheetId="40">#REF!</definedName>
    <definedName name="COVERPG">#REF!</definedName>
    <definedName name="Creditors" localSheetId="34">[41]Schedules!#REF!</definedName>
    <definedName name="Creditors" localSheetId="18">[41]Schedules!#REF!</definedName>
    <definedName name="Creditors" localSheetId="12">[41]Schedules!#REF!</definedName>
    <definedName name="Creditors" localSheetId="14">[41]Schedules!#REF!</definedName>
    <definedName name="Creditors" localSheetId="16">[41]Schedules!#REF!</definedName>
    <definedName name="Creditors" localSheetId="22">[41]Schedules!#REF!</definedName>
    <definedName name="Creditors" localSheetId="28">[41]Schedules!#REF!</definedName>
    <definedName name="Creditors" localSheetId="20">[41]Schedules!#REF!</definedName>
    <definedName name="Creditors" localSheetId="24">[41]Schedules!#REF!</definedName>
    <definedName name="Creditors" localSheetId="32">[41]Schedules!#REF!</definedName>
    <definedName name="Creditors" localSheetId="30">[41]Schedules!#REF!</definedName>
    <definedName name="Creditors" localSheetId="36">[41]Schedules!#REF!</definedName>
    <definedName name="Creditors" localSheetId="13">[41]Schedules!#REF!</definedName>
    <definedName name="Creditors" localSheetId="15">[41]Schedules!#REF!</definedName>
    <definedName name="Creditors" localSheetId="21">[41]Schedules!#REF!</definedName>
    <definedName name="Creditors" localSheetId="41">[41]Schedules!#REF!</definedName>
    <definedName name="Creditors" localSheetId="19">[41]Schedules!#REF!</definedName>
    <definedName name="Creditors" localSheetId="53">[41]Schedules!#REF!</definedName>
    <definedName name="Creditors" localSheetId="23">[41]Schedules!#REF!</definedName>
    <definedName name="Creditors" localSheetId="31">[41]Schedules!#REF!</definedName>
    <definedName name="Creditors" localSheetId="6">[41]Schedules!#REF!</definedName>
    <definedName name="Creditors" localSheetId="4">[41]Schedules!#REF!</definedName>
    <definedName name="Creditors" localSheetId="39">[41]Schedules!#REF!</definedName>
    <definedName name="Creditors" localSheetId="38">[41]Schedules!#REF!</definedName>
    <definedName name="Creditors" localSheetId="5">[41]Schedules!#REF!</definedName>
    <definedName name="Creditors" localSheetId="40">[41]Schedules!#REF!</definedName>
    <definedName name="Creditors">[41]Schedules!#REF!</definedName>
    <definedName name="Crit" localSheetId="34">'[42]raw bq'!#REF!</definedName>
    <definedName name="Crit" localSheetId="18">'[42]raw bq'!#REF!</definedName>
    <definedName name="Crit" localSheetId="12">'[42]raw bq'!#REF!</definedName>
    <definedName name="Crit" localSheetId="14">'[42]raw bq'!#REF!</definedName>
    <definedName name="Crit" localSheetId="16">'[42]raw bq'!#REF!</definedName>
    <definedName name="Crit" localSheetId="22">'[42]raw bq'!#REF!</definedName>
    <definedName name="Crit" localSheetId="28">'[42]raw bq'!#REF!</definedName>
    <definedName name="Crit" localSheetId="20">'[42]raw bq'!#REF!</definedName>
    <definedName name="Crit" localSheetId="24">'[42]raw bq'!#REF!</definedName>
    <definedName name="Crit" localSheetId="30">'[42]raw bq'!#REF!</definedName>
    <definedName name="Crit" localSheetId="36">'[42]raw bq'!#REF!</definedName>
    <definedName name="Crit" localSheetId="13">'[42]raw bq'!#REF!</definedName>
    <definedName name="Crit" localSheetId="15">'[42]raw bq'!#REF!</definedName>
    <definedName name="Crit" localSheetId="21">'[42]raw bq'!#REF!</definedName>
    <definedName name="Crit" localSheetId="41">'[42]raw bq'!#REF!</definedName>
    <definedName name="Crit" localSheetId="19">'[42]raw bq'!#REF!</definedName>
    <definedName name="Crit" localSheetId="53">'[42]raw bq'!#REF!</definedName>
    <definedName name="Crit" localSheetId="23">'[42]raw bq'!#REF!</definedName>
    <definedName name="Crit" localSheetId="31">'[42]raw bq'!#REF!</definedName>
    <definedName name="Crit" localSheetId="6">'[42]raw bq'!#REF!</definedName>
    <definedName name="Crit" localSheetId="4">'[42]raw bq'!#REF!</definedName>
    <definedName name="Crit" localSheetId="39">'[42]raw bq'!#REF!</definedName>
    <definedName name="Crit" localSheetId="38">'[42]raw bq'!#REF!</definedName>
    <definedName name="Crit" localSheetId="5">'[42]raw bq'!#REF!</definedName>
    <definedName name="Crit" localSheetId="40">'[42]raw bq'!#REF!</definedName>
    <definedName name="Crit">'[42]raw bq'!#REF!</definedName>
    <definedName name="Crita" localSheetId="34">'[42]raw bq'!#REF!</definedName>
    <definedName name="Crita" localSheetId="18">'[42]raw bq'!#REF!</definedName>
    <definedName name="Crita" localSheetId="12">'[42]raw bq'!#REF!</definedName>
    <definedName name="Crita" localSheetId="14">'[42]raw bq'!#REF!</definedName>
    <definedName name="Crita" localSheetId="16">'[42]raw bq'!#REF!</definedName>
    <definedName name="Crita" localSheetId="22">'[42]raw bq'!#REF!</definedName>
    <definedName name="Crita" localSheetId="28">'[42]raw bq'!#REF!</definedName>
    <definedName name="Crita" localSheetId="20">'[42]raw bq'!#REF!</definedName>
    <definedName name="Crita" localSheetId="24">'[42]raw bq'!#REF!</definedName>
    <definedName name="Crita" localSheetId="30">'[42]raw bq'!#REF!</definedName>
    <definedName name="Crita" localSheetId="36">'[42]raw bq'!#REF!</definedName>
    <definedName name="Crita" localSheetId="13">'[42]raw bq'!#REF!</definedName>
    <definedName name="Crita" localSheetId="15">'[42]raw bq'!#REF!</definedName>
    <definedName name="Crita" localSheetId="21">'[42]raw bq'!#REF!</definedName>
    <definedName name="Crita" localSheetId="41">'[42]raw bq'!#REF!</definedName>
    <definedName name="Crita" localSheetId="19">'[42]raw bq'!#REF!</definedName>
    <definedName name="Crita" localSheetId="53">'[42]raw bq'!#REF!</definedName>
    <definedName name="Crita" localSheetId="23">'[42]raw bq'!#REF!</definedName>
    <definedName name="Crita" localSheetId="31">'[42]raw bq'!#REF!</definedName>
    <definedName name="Crita" localSheetId="6">'[42]raw bq'!#REF!</definedName>
    <definedName name="Crita" localSheetId="4">'[42]raw bq'!#REF!</definedName>
    <definedName name="Crita" localSheetId="39">'[42]raw bq'!#REF!</definedName>
    <definedName name="Crita" localSheetId="38">'[42]raw bq'!#REF!</definedName>
    <definedName name="Crita" localSheetId="5">'[42]raw bq'!#REF!</definedName>
    <definedName name="Crita" localSheetId="40">'[42]raw bq'!#REF!</definedName>
    <definedName name="Crita">'[42]raw bq'!#REF!</definedName>
    <definedName name="_xlnm.Criteria" localSheetId="34">'[43]raw bq'!#REF!</definedName>
    <definedName name="_xlnm.Criteria" localSheetId="18">'[43]raw bq'!#REF!</definedName>
    <definedName name="_xlnm.Criteria" localSheetId="12">'[43]raw bq'!#REF!</definedName>
    <definedName name="_xlnm.Criteria" localSheetId="14">'[43]raw bq'!#REF!</definedName>
    <definedName name="_xlnm.Criteria" localSheetId="16">'[43]raw bq'!#REF!</definedName>
    <definedName name="_xlnm.Criteria" localSheetId="22">'[43]raw bq'!#REF!</definedName>
    <definedName name="_xlnm.Criteria" localSheetId="28">'[43]raw bq'!#REF!</definedName>
    <definedName name="_xlnm.Criteria" localSheetId="20">'[43]raw bq'!#REF!</definedName>
    <definedName name="_xlnm.Criteria" localSheetId="24">'[43]raw bq'!#REF!</definedName>
    <definedName name="_xlnm.Criteria" localSheetId="30">'[43]raw bq'!#REF!</definedName>
    <definedName name="_xlnm.Criteria" localSheetId="36">'[43]raw bq'!#REF!</definedName>
    <definedName name="_xlnm.Criteria" localSheetId="13">'[43]raw bq'!#REF!</definedName>
    <definedName name="_xlnm.Criteria" localSheetId="15">'[43]raw bq'!#REF!</definedName>
    <definedName name="_xlnm.Criteria" localSheetId="21">'[43]raw bq'!#REF!</definedName>
    <definedName name="_xlnm.Criteria" localSheetId="41">'[43]raw bq'!#REF!</definedName>
    <definedName name="_xlnm.Criteria" localSheetId="19">'[43]raw bq'!#REF!</definedName>
    <definedName name="_xlnm.Criteria" localSheetId="53">'[43]raw bq'!#REF!</definedName>
    <definedName name="_xlnm.Criteria" localSheetId="23">'[43]raw bq'!#REF!</definedName>
    <definedName name="_xlnm.Criteria" localSheetId="31">'[43]raw bq'!#REF!</definedName>
    <definedName name="_xlnm.Criteria" localSheetId="6">'[43]raw bq'!#REF!</definedName>
    <definedName name="_xlnm.Criteria" localSheetId="4">'[43]raw bq'!#REF!</definedName>
    <definedName name="_xlnm.Criteria" localSheetId="39">'[43]raw bq'!#REF!</definedName>
    <definedName name="_xlnm.Criteria" localSheetId="38">'[43]raw bq'!#REF!</definedName>
    <definedName name="_xlnm.Criteria" localSheetId="5">'[43]raw bq'!#REF!</definedName>
    <definedName name="_xlnm.Criteria" localSheetId="40">'[43]raw bq'!#REF!</definedName>
    <definedName name="_xlnm.Criteria">'[43]raw bq'!#REF!</definedName>
    <definedName name="Criteriaa" localSheetId="34">'[42]raw bq'!#REF!</definedName>
    <definedName name="Criteriaa" localSheetId="14">'[42]raw bq'!#REF!</definedName>
    <definedName name="Criteriaa" localSheetId="16">'[42]raw bq'!#REF!</definedName>
    <definedName name="Criteriaa" localSheetId="22">'[42]raw bq'!#REF!</definedName>
    <definedName name="Criteriaa" localSheetId="20">'[42]raw bq'!#REF!</definedName>
    <definedName name="Criteriaa" localSheetId="24">'[42]raw bq'!#REF!</definedName>
    <definedName name="Criteriaa" localSheetId="30">'[42]raw bq'!#REF!</definedName>
    <definedName name="Criteriaa" localSheetId="36">'[42]raw bq'!#REF!</definedName>
    <definedName name="Criteriaa" localSheetId="13">'[42]raw bq'!#REF!</definedName>
    <definedName name="Criteriaa" localSheetId="15">'[42]raw bq'!#REF!</definedName>
    <definedName name="Criteriaa" localSheetId="21">'[42]raw bq'!#REF!</definedName>
    <definedName name="Criteriaa" localSheetId="41">'[42]raw bq'!#REF!</definedName>
    <definedName name="Criteriaa" localSheetId="19">'[42]raw bq'!#REF!</definedName>
    <definedName name="Criteriaa" localSheetId="53">'[42]raw bq'!#REF!</definedName>
    <definedName name="Criteriaa" localSheetId="23">'[42]raw bq'!#REF!</definedName>
    <definedName name="Criteriaa" localSheetId="31">'[42]raw bq'!#REF!</definedName>
    <definedName name="Criteriaa" localSheetId="6">'[42]raw bq'!#REF!</definedName>
    <definedName name="Criteriaa" localSheetId="4">'[42]raw bq'!#REF!</definedName>
    <definedName name="Criteriaa" localSheetId="39">'[42]raw bq'!#REF!</definedName>
    <definedName name="Criteriaa" localSheetId="40">'[42]raw bq'!#REF!</definedName>
    <definedName name="Criteriaa">'[42]raw bq'!#REF!</definedName>
    <definedName name="CrownCorr" localSheetId="34">#REF!</definedName>
    <definedName name="CrownCorr" localSheetId="18">#REF!</definedName>
    <definedName name="CrownCorr" localSheetId="12">#REF!</definedName>
    <definedName name="CrownCorr" localSheetId="14">#REF!</definedName>
    <definedName name="CrownCorr" localSheetId="16">#REF!</definedName>
    <definedName name="CrownCorr" localSheetId="22">#REF!</definedName>
    <definedName name="CrownCorr" localSheetId="69">#REF!</definedName>
    <definedName name="CrownCorr" localSheetId="0">#REF!</definedName>
    <definedName name="CrownCorr" localSheetId="28">#REF!</definedName>
    <definedName name="CrownCorr" localSheetId="20">#REF!</definedName>
    <definedName name="CrownCorr" localSheetId="24">#REF!</definedName>
    <definedName name="CrownCorr" localSheetId="9">#REF!</definedName>
    <definedName name="CrownCorr" localSheetId="32">#REF!</definedName>
    <definedName name="CrownCorr" localSheetId="30">#REF!</definedName>
    <definedName name="CrownCorr" localSheetId="36">#REF!</definedName>
    <definedName name="CrownCorr" localSheetId="13">#REF!</definedName>
    <definedName name="CrownCorr" localSheetId="15">#REF!</definedName>
    <definedName name="CrownCorr" localSheetId="21">#REF!</definedName>
    <definedName name="CrownCorr" localSheetId="41">#REF!</definedName>
    <definedName name="CrownCorr" localSheetId="19">#REF!</definedName>
    <definedName name="CrownCorr" localSheetId="53">#REF!</definedName>
    <definedName name="CrownCorr" localSheetId="23">#REF!</definedName>
    <definedName name="CrownCorr" localSheetId="31">#REF!</definedName>
    <definedName name="CrownCorr" localSheetId="6">#REF!</definedName>
    <definedName name="CrownCorr" localSheetId="4">#REF!</definedName>
    <definedName name="CrownCorr" localSheetId="39">#REF!</definedName>
    <definedName name="CrownCorr" localSheetId="38">#REF!</definedName>
    <definedName name="CrownCorr" localSheetId="5">#REF!</definedName>
    <definedName name="CrownCorr" localSheetId="40">#REF!</definedName>
    <definedName name="CrownCorr">#REF!</definedName>
    <definedName name="Cum_Int" localSheetId="34">#REF!</definedName>
    <definedName name="Cum_Int" localSheetId="12">#REF!</definedName>
    <definedName name="Cum_Int" localSheetId="16">#REF!</definedName>
    <definedName name="Cum_Int" localSheetId="22">#REF!</definedName>
    <definedName name="Cum_Int" localSheetId="69">#REF!</definedName>
    <definedName name="Cum_Int" localSheetId="28">#REF!</definedName>
    <definedName name="Cum_Int" localSheetId="20">#REF!</definedName>
    <definedName name="Cum_Int" localSheetId="24">#REF!</definedName>
    <definedName name="Cum_Int" localSheetId="9">#REF!</definedName>
    <definedName name="Cum_Int" localSheetId="32">#REF!</definedName>
    <definedName name="Cum_Int" localSheetId="30">#REF!</definedName>
    <definedName name="Cum_Int" localSheetId="36">#REF!</definedName>
    <definedName name="Cum_Int" localSheetId="15">#REF!</definedName>
    <definedName name="Cum_Int" localSheetId="21">#REF!</definedName>
    <definedName name="Cum_Int" localSheetId="41">#REF!</definedName>
    <definedName name="Cum_Int" localSheetId="19">#REF!</definedName>
    <definedName name="Cum_Int" localSheetId="53">#REF!</definedName>
    <definedName name="Cum_Int" localSheetId="23">#REF!</definedName>
    <definedName name="Cum_Int" localSheetId="31">#REF!</definedName>
    <definedName name="Cum_Int" localSheetId="4">#REF!</definedName>
    <definedName name="Cum_Int" localSheetId="39">#REF!</definedName>
    <definedName name="Cum_Int" localSheetId="40">#REF!</definedName>
    <definedName name="Cum_Int">#REF!</definedName>
    <definedName name="Currency">[44]Admin!$C$9</definedName>
    <definedName name="CurrencyCode" localSheetId="34">#REF!</definedName>
    <definedName name="CurrencyCode" localSheetId="12">#REF!</definedName>
    <definedName name="CurrencyCode" localSheetId="16">#REF!</definedName>
    <definedName name="CurrencyCode" localSheetId="22">#REF!</definedName>
    <definedName name="CurrencyCode" localSheetId="69">#REF!</definedName>
    <definedName name="CurrencyCode" localSheetId="28">#REF!</definedName>
    <definedName name="CurrencyCode" localSheetId="20">#REF!</definedName>
    <definedName name="CurrencyCode" localSheetId="24">#REF!</definedName>
    <definedName name="CurrencyCode" localSheetId="9">#REF!</definedName>
    <definedName name="CurrencyCode" localSheetId="32">#REF!</definedName>
    <definedName name="CurrencyCode" localSheetId="30">#REF!</definedName>
    <definedName name="CurrencyCode" localSheetId="36">#REF!</definedName>
    <definedName name="CurrencyCode" localSheetId="15">#REF!</definedName>
    <definedName name="CurrencyCode" localSheetId="21">#REF!</definedName>
    <definedName name="CurrencyCode" localSheetId="41">#REF!</definedName>
    <definedName name="CurrencyCode" localSheetId="19">#REF!</definedName>
    <definedName name="CurrencyCode" localSheetId="53">#REF!</definedName>
    <definedName name="CurrencyCode" localSheetId="23">#REF!</definedName>
    <definedName name="CurrencyCode" localSheetId="31">#REF!</definedName>
    <definedName name="CurrencyCode" localSheetId="4">#REF!</definedName>
    <definedName name="CurrencyCode" localSheetId="39">#REF!</definedName>
    <definedName name="CurrencyCode" localSheetId="40">#REF!</definedName>
    <definedName name="CurrencyCode">#REF!</definedName>
    <definedName name="d" localSheetId="34">#REF!</definedName>
    <definedName name="d" localSheetId="18">#REF!</definedName>
    <definedName name="d" localSheetId="12">#REF!</definedName>
    <definedName name="d" localSheetId="14">#REF!</definedName>
    <definedName name="d" localSheetId="16">#REF!</definedName>
    <definedName name="d" localSheetId="22">#REF!</definedName>
    <definedName name="d" localSheetId="69">#REF!</definedName>
    <definedName name="d" localSheetId="28">#REF!</definedName>
    <definedName name="d" localSheetId="20">#REF!</definedName>
    <definedName name="d" localSheetId="24">#REF!</definedName>
    <definedName name="d" localSheetId="9">#REF!</definedName>
    <definedName name="d" localSheetId="32">#REF!</definedName>
    <definedName name="d" localSheetId="30">#REF!</definedName>
    <definedName name="d" localSheetId="36">#REF!</definedName>
    <definedName name="d" localSheetId="13">#REF!</definedName>
    <definedName name="d" localSheetId="15">#REF!</definedName>
    <definedName name="d" localSheetId="21">#REF!</definedName>
    <definedName name="d" localSheetId="41">#REF!</definedName>
    <definedName name="d" localSheetId="19">#REF!</definedName>
    <definedName name="d" localSheetId="53">#REF!</definedName>
    <definedName name="d" localSheetId="23">#REF!</definedName>
    <definedName name="d" localSheetId="31">#REF!</definedName>
    <definedName name="d" localSheetId="6">#REF!</definedName>
    <definedName name="d" localSheetId="4">#REF!</definedName>
    <definedName name="d" localSheetId="39">#REF!</definedName>
    <definedName name="d" localSheetId="38">#REF!</definedName>
    <definedName name="d" localSheetId="5">#REF!</definedName>
    <definedName name="d" localSheetId="40">#REF!</definedName>
    <definedName name="d">#REF!</definedName>
    <definedName name="Data" localSheetId="34">#REF!</definedName>
    <definedName name="Data" localSheetId="16">#REF!</definedName>
    <definedName name="Data" localSheetId="22">#REF!</definedName>
    <definedName name="Data" localSheetId="69">#REF!</definedName>
    <definedName name="Data" localSheetId="20">#REF!</definedName>
    <definedName name="Data" localSheetId="24">#REF!</definedName>
    <definedName name="Data" localSheetId="9">#REF!</definedName>
    <definedName name="Data" localSheetId="32">#REF!</definedName>
    <definedName name="Data" localSheetId="30">#REF!</definedName>
    <definedName name="Data" localSheetId="36">#REF!</definedName>
    <definedName name="Data" localSheetId="15">#REF!</definedName>
    <definedName name="Data" localSheetId="21">#REF!</definedName>
    <definedName name="Data" localSheetId="41">#REF!</definedName>
    <definedName name="Data" localSheetId="19">#REF!</definedName>
    <definedName name="Data" localSheetId="53">#REF!</definedName>
    <definedName name="Data" localSheetId="23">#REF!</definedName>
    <definedName name="Data" localSheetId="31">#REF!</definedName>
    <definedName name="Data" localSheetId="4">#REF!</definedName>
    <definedName name="Data" localSheetId="39">#REF!</definedName>
    <definedName name="Data" localSheetId="40">#REF!</definedName>
    <definedName name="Data">#REF!</definedName>
    <definedName name="data3">'[45]Amort. 1'!$I$16</definedName>
    <definedName name="data5">'[45]Amort. 1'!$I$17</definedName>
    <definedName name="_xlnm.Database" localSheetId="34">#REF!</definedName>
    <definedName name="_xlnm.Database" localSheetId="18">#REF!</definedName>
    <definedName name="_xlnm.Database" localSheetId="12">#REF!</definedName>
    <definedName name="_xlnm.Database" localSheetId="14">#REF!</definedName>
    <definedName name="_xlnm.Database" localSheetId="16">#REF!</definedName>
    <definedName name="_xlnm.Database" localSheetId="22">#REF!</definedName>
    <definedName name="_xlnm.Database" localSheetId="69">#REF!</definedName>
    <definedName name="_xlnm.Database" localSheetId="28">#REF!</definedName>
    <definedName name="_xlnm.Database" localSheetId="20">#REF!</definedName>
    <definedName name="_xlnm.Database" localSheetId="24">#REF!</definedName>
    <definedName name="_xlnm.Database" localSheetId="9">#REF!</definedName>
    <definedName name="_xlnm.Database" localSheetId="32">#REF!</definedName>
    <definedName name="_xlnm.Database" localSheetId="30">#REF!</definedName>
    <definedName name="_xlnm.Database" localSheetId="36">#REF!</definedName>
    <definedName name="_xlnm.Database" localSheetId="13">#REF!</definedName>
    <definedName name="_xlnm.Database" localSheetId="15">#REF!</definedName>
    <definedName name="_xlnm.Database" localSheetId="21">#REF!</definedName>
    <definedName name="_xlnm.Database" localSheetId="41">#REF!</definedName>
    <definedName name="_xlnm.Database" localSheetId="19">#REF!</definedName>
    <definedName name="_xlnm.Database" localSheetId="53">#REF!</definedName>
    <definedName name="_xlnm.Database" localSheetId="23">#REF!</definedName>
    <definedName name="_xlnm.Database" localSheetId="31">#REF!</definedName>
    <definedName name="_xlnm.Database" localSheetId="6">#REF!</definedName>
    <definedName name="_xlnm.Database" localSheetId="4">#REF!</definedName>
    <definedName name="_xlnm.Database" localSheetId="39">#REF!</definedName>
    <definedName name="_xlnm.Database" localSheetId="38">#REF!</definedName>
    <definedName name="_xlnm.Database" localSheetId="5">#REF!</definedName>
    <definedName name="_xlnm.Database" localSheetId="40">#REF!</definedName>
    <definedName name="_xlnm.Database">#REF!</definedName>
    <definedName name="DAVID" localSheetId="34">[46]VIABILITY!#REF!</definedName>
    <definedName name="DAVID" localSheetId="18">[46]VIABILITY!#REF!</definedName>
    <definedName name="DAVID" localSheetId="12">[46]VIABILITY!#REF!</definedName>
    <definedName name="DAVID" localSheetId="14">[46]VIABILITY!#REF!</definedName>
    <definedName name="DAVID" localSheetId="16">[46]VIABILITY!#REF!</definedName>
    <definedName name="DAVID" localSheetId="22">[46]VIABILITY!#REF!</definedName>
    <definedName name="DAVID" localSheetId="28">[46]VIABILITY!#REF!</definedName>
    <definedName name="DAVID" localSheetId="20">[46]VIABILITY!#REF!</definedName>
    <definedName name="DAVID" localSheetId="24">[46]VIABILITY!#REF!</definedName>
    <definedName name="DAVID" localSheetId="32">[46]VIABILITY!#REF!</definedName>
    <definedName name="DAVID" localSheetId="30">[46]VIABILITY!#REF!</definedName>
    <definedName name="DAVID" localSheetId="36">[46]VIABILITY!#REF!</definedName>
    <definedName name="DAVID" localSheetId="13">[46]VIABILITY!#REF!</definedName>
    <definedName name="DAVID" localSheetId="15">[46]VIABILITY!#REF!</definedName>
    <definedName name="DAVID" localSheetId="21">[46]VIABILITY!#REF!</definedName>
    <definedName name="DAVID" localSheetId="41">[46]VIABILITY!#REF!</definedName>
    <definedName name="DAVID" localSheetId="19">[46]VIABILITY!#REF!</definedName>
    <definedName name="DAVID" localSheetId="53">[46]VIABILITY!#REF!</definedName>
    <definedName name="DAVID" localSheetId="23">[46]VIABILITY!#REF!</definedName>
    <definedName name="DAVID" localSheetId="31">[46]VIABILITY!#REF!</definedName>
    <definedName name="DAVID" localSheetId="6">[46]VIABILITY!#REF!</definedName>
    <definedName name="DAVID" localSheetId="4">[46]VIABILITY!#REF!</definedName>
    <definedName name="DAVID" localSheetId="39">[46]VIABILITY!#REF!</definedName>
    <definedName name="DAVID" localSheetId="38">[46]VIABILITY!#REF!</definedName>
    <definedName name="DAVID" localSheetId="5">[46]VIABILITY!#REF!</definedName>
    <definedName name="DAVID" localSheetId="40">[46]VIABILITY!#REF!</definedName>
    <definedName name="DAVID">[46]VIABILITY!#REF!</definedName>
    <definedName name="DAYS_PARTIAL_YR" localSheetId="34">#REF!</definedName>
    <definedName name="DAYS_PARTIAL_YR" localSheetId="22">#REF!</definedName>
    <definedName name="DAYS_PARTIAL_YR" localSheetId="69">#REF!</definedName>
    <definedName name="DAYS_PARTIAL_YR" localSheetId="28">#REF!</definedName>
    <definedName name="DAYS_PARTIAL_YR" localSheetId="24">#REF!</definedName>
    <definedName name="DAYS_PARTIAL_YR" localSheetId="9">#REF!</definedName>
    <definedName name="DAYS_PARTIAL_YR" localSheetId="30">#REF!</definedName>
    <definedName name="DAYS_PARTIAL_YR" localSheetId="36">#REF!</definedName>
    <definedName name="DAYS_PARTIAL_YR" localSheetId="11">#REF!</definedName>
    <definedName name="DAYS_PARTIAL_YR" localSheetId="21">#REF!</definedName>
    <definedName name="DAYS_PARTIAL_YR" localSheetId="19">#REF!</definedName>
    <definedName name="DAYS_PARTIAL_YR" localSheetId="23">#REF!</definedName>
    <definedName name="DAYS_PARTIAL_YR" localSheetId="31">#REF!</definedName>
    <definedName name="DAYS_PARTIAL_YR" localSheetId="39">#REF!</definedName>
    <definedName name="DAYS_PARTIAL_YR" localSheetId="40">#REF!</definedName>
    <definedName name="DAYS_PARTIAL_YR">#REF!</definedName>
    <definedName name="Days_per_year">[39]NTBA!$C$9</definedName>
    <definedName name="Days_Prdn_per_year">[39]NTBA!$C$50</definedName>
    <definedName name="dd" localSheetId="34">#REF!</definedName>
    <definedName name="dd" localSheetId="18">#REF!</definedName>
    <definedName name="dd" localSheetId="12">#REF!</definedName>
    <definedName name="dd" localSheetId="14">#REF!</definedName>
    <definedName name="dd" localSheetId="16">#REF!</definedName>
    <definedName name="dd" localSheetId="22">#REF!</definedName>
    <definedName name="dd" localSheetId="69">#REF!</definedName>
    <definedName name="dd" localSheetId="28">#REF!</definedName>
    <definedName name="dd" localSheetId="20">#REF!</definedName>
    <definedName name="dd" localSheetId="24">#REF!</definedName>
    <definedName name="dd" localSheetId="9">#REF!</definedName>
    <definedName name="dd" localSheetId="32">#REF!</definedName>
    <definedName name="dd" localSheetId="66">#REF!</definedName>
    <definedName name="dd" localSheetId="30">#REF!</definedName>
    <definedName name="dd" localSheetId="36">#REF!</definedName>
    <definedName name="dd" localSheetId="13">#REF!</definedName>
    <definedName name="dd" localSheetId="15">#REF!</definedName>
    <definedName name="dd" localSheetId="21">#REF!</definedName>
    <definedName name="dd" localSheetId="41">#REF!</definedName>
    <definedName name="dd" localSheetId="19">#REF!</definedName>
    <definedName name="dd" localSheetId="53">#REF!</definedName>
    <definedName name="dd" localSheetId="23">#REF!</definedName>
    <definedName name="dd" localSheetId="31">#REF!</definedName>
    <definedName name="dd" localSheetId="6">#REF!</definedName>
    <definedName name="dd" localSheetId="4">#REF!</definedName>
    <definedName name="dd" localSheetId="39">#REF!</definedName>
    <definedName name="dd" localSheetId="38">#REF!</definedName>
    <definedName name="dd" localSheetId="5">#REF!</definedName>
    <definedName name="dd" localSheetId="40">#REF!</definedName>
    <definedName name="dd">#REF!</definedName>
    <definedName name="ddd" localSheetId="34">#REF!</definedName>
    <definedName name="ddd" localSheetId="18">#REF!</definedName>
    <definedName name="ddd" localSheetId="12">#REF!</definedName>
    <definedName name="ddd" localSheetId="14">#REF!</definedName>
    <definedName name="ddd" localSheetId="16">#REF!</definedName>
    <definedName name="ddd" localSheetId="22">#REF!</definedName>
    <definedName name="ddd" localSheetId="69">#REF!</definedName>
    <definedName name="ddd" localSheetId="28">#REF!</definedName>
    <definedName name="ddd" localSheetId="20">#REF!</definedName>
    <definedName name="ddd" localSheetId="24">#REF!</definedName>
    <definedName name="ddd" localSheetId="9">#REF!</definedName>
    <definedName name="ddd" localSheetId="32">#REF!</definedName>
    <definedName name="ddd" localSheetId="30">#REF!</definedName>
    <definedName name="ddd" localSheetId="36">#REF!</definedName>
    <definedName name="ddd" localSheetId="13">#REF!</definedName>
    <definedName name="ddd" localSheetId="15">#REF!</definedName>
    <definedName name="ddd" localSheetId="21">#REF!</definedName>
    <definedName name="ddd" localSheetId="41">#REF!</definedName>
    <definedName name="ddd" localSheetId="19">#REF!</definedName>
    <definedName name="ddd" localSheetId="53">#REF!</definedName>
    <definedName name="ddd" localSheetId="23">#REF!</definedName>
    <definedName name="ddd" localSheetId="31">#REF!</definedName>
    <definedName name="ddd" localSheetId="6">#REF!</definedName>
    <definedName name="ddd" localSheetId="4">#REF!</definedName>
    <definedName name="ddd" localSheetId="39">#REF!</definedName>
    <definedName name="ddd" localSheetId="38">#REF!</definedName>
    <definedName name="ddd" localSheetId="5">#REF!</definedName>
    <definedName name="ddd" localSheetId="40">#REF!</definedName>
    <definedName name="ddd">#REF!</definedName>
    <definedName name="DealData" localSheetId="34">#REF!</definedName>
    <definedName name="DealData" localSheetId="18">#REF!</definedName>
    <definedName name="DealData" localSheetId="12">#REF!</definedName>
    <definedName name="DealData" localSheetId="14">#REF!</definedName>
    <definedName name="DealData" localSheetId="16">#REF!</definedName>
    <definedName name="DealData" localSheetId="22">#REF!</definedName>
    <definedName name="DealData" localSheetId="69">#REF!</definedName>
    <definedName name="DealData" localSheetId="28">#REF!</definedName>
    <definedName name="DealData" localSheetId="20">#REF!</definedName>
    <definedName name="DealData" localSheetId="24">#REF!</definedName>
    <definedName name="DealData" localSheetId="9">#REF!</definedName>
    <definedName name="DealData" localSheetId="32">#REF!</definedName>
    <definedName name="DealData" localSheetId="30">#REF!</definedName>
    <definedName name="DealData" localSheetId="36">#REF!</definedName>
    <definedName name="DealData" localSheetId="13">#REF!</definedName>
    <definedName name="DealData" localSheetId="15">#REF!</definedName>
    <definedName name="DealData" localSheetId="21">#REF!</definedName>
    <definedName name="DealData" localSheetId="41">#REF!</definedName>
    <definedName name="DealData" localSheetId="19">#REF!</definedName>
    <definedName name="DealData" localSheetId="53">#REF!</definedName>
    <definedName name="DealData" localSheetId="23">#REF!</definedName>
    <definedName name="DealData" localSheetId="31">#REF!</definedName>
    <definedName name="DealData" localSheetId="6">#REF!</definedName>
    <definedName name="DealData" localSheetId="4">#REF!</definedName>
    <definedName name="DealData" localSheetId="39">#REF!</definedName>
    <definedName name="DealData" localSheetId="38">#REF!</definedName>
    <definedName name="DealData" localSheetId="5">#REF!</definedName>
    <definedName name="DealData" localSheetId="40">#REF!</definedName>
    <definedName name="DealData">#REF!</definedName>
    <definedName name="Debt">'[47]Valuation Cashflow'!$F$209</definedName>
    <definedName name="Debt_Amount">'[48]Cash Flow'!$F$376</definedName>
    <definedName name="debt_amt">'[49]Cash Flow'!$F$235</definedName>
    <definedName name="debt_ratio" localSheetId="34">#REF!</definedName>
    <definedName name="debt_ratio" localSheetId="22">#REF!</definedName>
    <definedName name="debt_ratio" localSheetId="69">#REF!</definedName>
    <definedName name="debt_ratio" localSheetId="28">#REF!</definedName>
    <definedName name="debt_ratio" localSheetId="24">#REF!</definedName>
    <definedName name="debt_ratio" localSheetId="9">#REF!</definedName>
    <definedName name="debt_ratio" localSheetId="30">#REF!</definedName>
    <definedName name="debt_ratio" localSheetId="36">#REF!</definedName>
    <definedName name="debt_ratio" localSheetId="11">#REF!</definedName>
    <definedName name="debt_ratio" localSheetId="21">#REF!</definedName>
    <definedName name="debt_ratio" localSheetId="19">#REF!</definedName>
    <definedName name="debt_ratio" localSheetId="23">#REF!</definedName>
    <definedName name="debt_ratio" localSheetId="31">#REF!</definedName>
    <definedName name="debt_ratio" localSheetId="39">#REF!</definedName>
    <definedName name="debt_ratio" localSheetId="40">#REF!</definedName>
    <definedName name="debt_ratio">#REF!</definedName>
    <definedName name="Debt_Refinance" localSheetId="34">#REF!</definedName>
    <definedName name="Debt_Refinance" localSheetId="22">#REF!</definedName>
    <definedName name="Debt_Refinance" localSheetId="69">#REF!</definedName>
    <definedName name="Debt_Refinance" localSheetId="28">#REF!</definedName>
    <definedName name="Debt_Refinance" localSheetId="24">#REF!</definedName>
    <definedName name="Debt_Refinance" localSheetId="9">#REF!</definedName>
    <definedName name="Debt_Refinance" localSheetId="30">#REF!</definedName>
    <definedName name="Debt_Refinance" localSheetId="36">#REF!</definedName>
    <definedName name="Debt_Refinance" localSheetId="21">#REF!</definedName>
    <definedName name="Debt_Refinance" localSheetId="19">#REF!</definedName>
    <definedName name="Debt_Refinance" localSheetId="23">#REF!</definedName>
    <definedName name="Debt_Refinance" localSheetId="31">#REF!</definedName>
    <definedName name="Debt_Refinance" localSheetId="39">#REF!</definedName>
    <definedName name="Debt_Refinance" localSheetId="40">#REF!</definedName>
    <definedName name="Debt_Refinance">#REF!</definedName>
    <definedName name="Debtors" localSheetId="34">[41]Schedules!#REF!</definedName>
    <definedName name="Debtors" localSheetId="18">[41]Schedules!#REF!</definedName>
    <definedName name="Debtors" localSheetId="12">[41]Schedules!#REF!</definedName>
    <definedName name="Debtors" localSheetId="14">[41]Schedules!#REF!</definedName>
    <definedName name="Debtors" localSheetId="16">[41]Schedules!#REF!</definedName>
    <definedName name="Debtors" localSheetId="22">[41]Schedules!#REF!</definedName>
    <definedName name="Debtors" localSheetId="28">[41]Schedules!#REF!</definedName>
    <definedName name="Debtors" localSheetId="20">[41]Schedules!#REF!</definedName>
    <definedName name="Debtors" localSheetId="24">[41]Schedules!#REF!</definedName>
    <definedName name="Debtors" localSheetId="32">[41]Schedules!#REF!</definedName>
    <definedName name="Debtors" localSheetId="30">[41]Schedules!#REF!</definedName>
    <definedName name="Debtors" localSheetId="36">[41]Schedules!#REF!</definedName>
    <definedName name="Debtors" localSheetId="13">[41]Schedules!#REF!</definedName>
    <definedName name="Debtors" localSheetId="15">[41]Schedules!#REF!</definedName>
    <definedName name="Debtors" localSheetId="21">[41]Schedules!#REF!</definedName>
    <definedName name="Debtors" localSheetId="41">[41]Schedules!#REF!</definedName>
    <definedName name="Debtors" localSheetId="19">[41]Schedules!#REF!</definedName>
    <definedName name="Debtors" localSheetId="53">[41]Schedules!#REF!</definedName>
    <definedName name="Debtors" localSheetId="23">[41]Schedules!#REF!</definedName>
    <definedName name="Debtors" localSheetId="31">[41]Schedules!#REF!</definedName>
    <definedName name="Debtors" localSheetId="6">[41]Schedules!#REF!</definedName>
    <definedName name="Debtors" localSheetId="4">[41]Schedules!#REF!</definedName>
    <definedName name="Debtors" localSheetId="39">[41]Schedules!#REF!</definedName>
    <definedName name="Debtors" localSheetId="38">[41]Schedules!#REF!</definedName>
    <definedName name="Debtors" localSheetId="5">[41]Schedules!#REF!</definedName>
    <definedName name="Debtors" localSheetId="40">[41]Schedules!#REF!</definedName>
    <definedName name="Debtors">[41]Schedules!#REF!</definedName>
    <definedName name="DEL_FR_PRELIMS_DETAIL">'[50]FR-PRLIMS-DETAIL'!$G$8,'[50]FR-PRLIMS-DETAIL'!$B$7:$I$71,'[50]FR-PRLIMS-DETAIL'!$M$7:$M$71</definedName>
    <definedName name="DEL_FR_SUMMERY">'[50]FR-SUMMERY'!$D$20,'[50]FR-SUMMERY'!$B$8:$H$8,'[50]FR-SUMMERY'!$L$8,'[50]FR-SUMMERY'!$B$21:$H$45,'[50]FR-SUMMERY'!$G$18:$H$21,'[50]FR-SUMMERY'!$L$18:$L$45,'[50]FR-SUMMERY'!$C$55:$H$70,'[50]FR-SUMMERY'!$L$54:$L$70</definedName>
    <definedName name="deposit3m1" localSheetId="34">#REF!</definedName>
    <definedName name="deposit3m1" localSheetId="18">#REF!</definedName>
    <definedName name="deposit3m1" localSheetId="12">#REF!</definedName>
    <definedName name="deposit3m1" localSheetId="14">#REF!</definedName>
    <definedName name="deposit3m1" localSheetId="16">#REF!</definedName>
    <definedName name="deposit3m1" localSheetId="22">#REF!</definedName>
    <definedName name="deposit3m1" localSheetId="69">#REF!</definedName>
    <definedName name="deposit3m1" localSheetId="28">#REF!</definedName>
    <definedName name="deposit3m1" localSheetId="20">#REF!</definedName>
    <definedName name="deposit3m1" localSheetId="24">#REF!</definedName>
    <definedName name="deposit3m1" localSheetId="9">#REF!</definedName>
    <definedName name="deposit3m1" localSheetId="32">#REF!</definedName>
    <definedName name="deposit3m1" localSheetId="30">#REF!</definedName>
    <definedName name="deposit3m1" localSheetId="36">#REF!</definedName>
    <definedName name="deposit3m1" localSheetId="13">#REF!</definedName>
    <definedName name="deposit3m1" localSheetId="15">#REF!</definedName>
    <definedName name="deposit3m1" localSheetId="21">#REF!</definedName>
    <definedName name="deposit3m1" localSheetId="41">#REF!</definedName>
    <definedName name="deposit3m1" localSheetId="19">#REF!</definedName>
    <definedName name="deposit3m1" localSheetId="53">#REF!</definedName>
    <definedName name="deposit3m1" localSheetId="23">#REF!</definedName>
    <definedName name="deposit3m1" localSheetId="31">#REF!</definedName>
    <definedName name="deposit3m1" localSheetId="6">#REF!</definedName>
    <definedName name="deposit3m1" localSheetId="4">#REF!</definedName>
    <definedName name="deposit3m1" localSheetId="39">#REF!</definedName>
    <definedName name="deposit3m1" localSheetId="38">#REF!</definedName>
    <definedName name="deposit3m1" localSheetId="5">#REF!</definedName>
    <definedName name="deposit3m1" localSheetId="40">#REF!</definedName>
    <definedName name="deposit3m1">#REF!</definedName>
    <definedName name="Description" localSheetId="34">#REF!</definedName>
    <definedName name="Description" localSheetId="12">#REF!</definedName>
    <definedName name="Description" localSheetId="16">#REF!</definedName>
    <definedName name="Description" localSheetId="22">#REF!</definedName>
    <definedName name="Description" localSheetId="69">#REF!</definedName>
    <definedName name="Description" localSheetId="28">#REF!</definedName>
    <definedName name="Description" localSheetId="20">#REF!</definedName>
    <definedName name="Description" localSheetId="24">#REF!</definedName>
    <definedName name="Description" localSheetId="9">#REF!</definedName>
    <definedName name="Description" localSheetId="32">#REF!</definedName>
    <definedName name="Description" localSheetId="30">#REF!</definedName>
    <definedName name="Description" localSheetId="36">#REF!</definedName>
    <definedName name="Description" localSheetId="15">#REF!</definedName>
    <definedName name="Description" localSheetId="21">#REF!</definedName>
    <definedName name="Description" localSheetId="41">#REF!</definedName>
    <definedName name="Description" localSheetId="19">#REF!</definedName>
    <definedName name="Description" localSheetId="53">#REF!</definedName>
    <definedName name="Description" localSheetId="23">#REF!</definedName>
    <definedName name="Description" localSheetId="31">#REF!</definedName>
    <definedName name="Description" localSheetId="4">#REF!</definedName>
    <definedName name="Description" localSheetId="39">#REF!</definedName>
    <definedName name="Description" localSheetId="40">#REF!</definedName>
    <definedName name="Description">#REF!</definedName>
    <definedName name="Dewitt" localSheetId="34">#REF!</definedName>
    <definedName name="Dewitt" localSheetId="18">#REF!</definedName>
    <definedName name="Dewitt" localSheetId="12">#REF!</definedName>
    <definedName name="Dewitt" localSheetId="14">#REF!</definedName>
    <definedName name="Dewitt" localSheetId="16">#REF!</definedName>
    <definedName name="Dewitt" localSheetId="22">#REF!</definedName>
    <definedName name="Dewitt" localSheetId="69">#REF!</definedName>
    <definedName name="Dewitt" localSheetId="28">#REF!</definedName>
    <definedName name="Dewitt" localSheetId="20">#REF!</definedName>
    <definedName name="Dewitt" localSheetId="24">#REF!</definedName>
    <definedName name="Dewitt" localSheetId="9">#REF!</definedName>
    <definedName name="Dewitt" localSheetId="32">#REF!</definedName>
    <definedName name="Dewitt" localSheetId="30">#REF!</definedName>
    <definedName name="Dewitt" localSheetId="36">#REF!</definedName>
    <definedName name="Dewitt" localSheetId="13">#REF!</definedName>
    <definedName name="Dewitt" localSheetId="15">#REF!</definedName>
    <definedName name="Dewitt" localSheetId="21">#REF!</definedName>
    <definedName name="Dewitt" localSheetId="41">#REF!</definedName>
    <definedName name="Dewitt" localSheetId="19">#REF!</definedName>
    <definedName name="Dewitt" localSheetId="53">#REF!</definedName>
    <definedName name="Dewitt" localSheetId="23">#REF!</definedName>
    <definedName name="Dewitt" localSheetId="31">#REF!</definedName>
    <definedName name="Dewitt" localSheetId="6">#REF!</definedName>
    <definedName name="Dewitt" localSheetId="4">#REF!</definedName>
    <definedName name="Dewitt" localSheetId="39">#REF!</definedName>
    <definedName name="Dewitt" localSheetId="38">#REF!</definedName>
    <definedName name="Dewitt" localSheetId="5">#REF!</definedName>
    <definedName name="Dewitt" localSheetId="40">#REF!</definedName>
    <definedName name="Dewitt">#REF!</definedName>
    <definedName name="DF" localSheetId="34">'[19]Tender Estimates - Artmax DB'!#REF!</definedName>
    <definedName name="DF" localSheetId="18">'[19]Tender Estimates - Artmax DB'!#REF!</definedName>
    <definedName name="DF" localSheetId="12">'[19]Tender Estimates - Artmax DB'!#REF!</definedName>
    <definedName name="DF" localSheetId="14">'[19]Tender Estimates - Artmax DB'!#REF!</definedName>
    <definedName name="DF" localSheetId="16">'[19]Tender Estimates - Artmax DB'!#REF!</definedName>
    <definedName name="DF" localSheetId="22">'[19]Tender Estimates - Artmax DB'!#REF!</definedName>
    <definedName name="DF" localSheetId="28">'[19]Tender Estimates - Artmax DB'!#REF!</definedName>
    <definedName name="DF" localSheetId="20">'[19]Tender Estimates - Artmax DB'!#REF!</definedName>
    <definedName name="DF" localSheetId="24">'[19]Tender Estimates - Artmax DB'!#REF!</definedName>
    <definedName name="DF" localSheetId="30">'[19]Tender Estimates - Artmax DB'!#REF!</definedName>
    <definedName name="DF" localSheetId="36">'[19]Tender Estimates - Artmax DB'!#REF!</definedName>
    <definedName name="DF" localSheetId="13">'[19]Tender Estimates - Artmax DB'!#REF!</definedName>
    <definedName name="DF" localSheetId="15">'[19]Tender Estimates - Artmax DB'!#REF!</definedName>
    <definedName name="DF" localSheetId="21">'[19]Tender Estimates - Artmax DB'!#REF!</definedName>
    <definedName name="DF" localSheetId="41">'[19]Tender Estimates - Artmax DB'!#REF!</definedName>
    <definedName name="DF" localSheetId="19">'[19]Tender Estimates - Artmax DB'!#REF!</definedName>
    <definedName name="DF" localSheetId="53">'[19]Tender Estimates - Artmax DB'!#REF!</definedName>
    <definedName name="DF" localSheetId="23">'[19]Tender Estimates - Artmax DB'!#REF!</definedName>
    <definedName name="DF" localSheetId="31">'[19]Tender Estimates - Artmax DB'!#REF!</definedName>
    <definedName name="DF" localSheetId="6">'[19]Tender Estimates - Artmax DB'!#REF!</definedName>
    <definedName name="DF" localSheetId="4">'[19]Tender Estimates - Artmax DB'!#REF!</definedName>
    <definedName name="DF" localSheetId="39">'[19]Tender Estimates - Artmax DB'!#REF!</definedName>
    <definedName name="DF" localSheetId="38">'[19]Tender Estimates - Artmax DB'!#REF!</definedName>
    <definedName name="DF" localSheetId="5">'[19]Tender Estimates - Artmax DB'!#REF!</definedName>
    <definedName name="DF" localSheetId="40">'[19]Tender Estimates - Artmax DB'!#REF!</definedName>
    <definedName name="DF">'[19]Tender Estimates - Artmax DB'!#REF!</definedName>
    <definedName name="dflt1">'[51]Customize Your Loan Manager'!$G$21</definedName>
    <definedName name="dfsd" localSheetId="34">#REF!</definedName>
    <definedName name="dfsd" localSheetId="12">#REF!</definedName>
    <definedName name="dfsd" localSheetId="16">#REF!</definedName>
    <definedName name="dfsd" localSheetId="22">#REF!</definedName>
    <definedName name="dfsd" localSheetId="69">#REF!</definedName>
    <definedName name="dfsd" localSheetId="28">#REF!</definedName>
    <definedName name="dfsd" localSheetId="20">#REF!</definedName>
    <definedName name="dfsd" localSheetId="24">#REF!</definedName>
    <definedName name="dfsd" localSheetId="9">#REF!</definedName>
    <definedName name="dfsd" localSheetId="32">#REF!</definedName>
    <definedName name="dfsd" localSheetId="30">#REF!</definedName>
    <definedName name="dfsd" localSheetId="36">#REF!</definedName>
    <definedName name="dfsd" localSheetId="15">#REF!</definedName>
    <definedName name="dfsd" localSheetId="21">#REF!</definedName>
    <definedName name="dfsd" localSheetId="41">#REF!</definedName>
    <definedName name="dfsd" localSheetId="19">#REF!</definedName>
    <definedName name="dfsd" localSheetId="53">#REF!</definedName>
    <definedName name="dfsd" localSheetId="23">#REF!</definedName>
    <definedName name="dfsd" localSheetId="31">#REF!</definedName>
    <definedName name="dfsd" localSheetId="4">#REF!</definedName>
    <definedName name="dfsd" localSheetId="39">#REF!</definedName>
    <definedName name="dfsd" localSheetId="40">#REF!</definedName>
    <definedName name="dfsd">#REF!</definedName>
    <definedName name="dipesh" localSheetId="34">#REF!</definedName>
    <definedName name="dipesh" localSheetId="12">#REF!</definedName>
    <definedName name="dipesh" localSheetId="16">#REF!</definedName>
    <definedName name="dipesh" localSheetId="22">#REF!</definedName>
    <definedName name="dipesh" localSheetId="69">#REF!</definedName>
    <definedName name="dipesh" localSheetId="28">#REF!</definedName>
    <definedName name="dipesh" localSheetId="20">#REF!</definedName>
    <definedName name="dipesh" localSheetId="24">#REF!</definedName>
    <definedName name="dipesh" localSheetId="9">#REF!</definedName>
    <definedName name="dipesh" localSheetId="32">#REF!</definedName>
    <definedName name="dipesh" localSheetId="30">#REF!</definedName>
    <definedName name="dipesh" localSheetId="36">#REF!</definedName>
    <definedName name="dipesh" localSheetId="15">#REF!</definedName>
    <definedName name="dipesh" localSheetId="21">#REF!</definedName>
    <definedName name="dipesh" localSheetId="41">#REF!</definedName>
    <definedName name="dipesh" localSheetId="19">#REF!</definedName>
    <definedName name="dipesh" localSheetId="53">#REF!</definedName>
    <definedName name="dipesh" localSheetId="23">#REF!</definedName>
    <definedName name="dipesh" localSheetId="31">#REF!</definedName>
    <definedName name="dipesh" localSheetId="4">#REF!</definedName>
    <definedName name="dipesh" localSheetId="39">#REF!</definedName>
    <definedName name="dipesh" localSheetId="40">#REF!</definedName>
    <definedName name="dipesh">#REF!</definedName>
    <definedName name="DIRECTIONS" localSheetId="34">#REF!</definedName>
    <definedName name="DIRECTIONS" localSheetId="22">#REF!</definedName>
    <definedName name="DIRECTIONS" localSheetId="69">#REF!</definedName>
    <definedName name="DIRECTIONS" localSheetId="24">#REF!</definedName>
    <definedName name="DIRECTIONS" localSheetId="9">#REF!</definedName>
    <definedName name="DIRECTIONS" localSheetId="36">#REF!</definedName>
    <definedName name="DIRECTIONS" localSheetId="21">#REF!</definedName>
    <definedName name="DIRECTIONS" localSheetId="19">#REF!</definedName>
    <definedName name="DIRECTIONS" localSheetId="23">#REF!</definedName>
    <definedName name="DIRECTIONS" localSheetId="31">#REF!</definedName>
    <definedName name="DIRECTIONS" localSheetId="39">#REF!</definedName>
    <definedName name="DIRECTIONS" localSheetId="40">#REF!</definedName>
    <definedName name="DIRECTIONS">#REF!</definedName>
    <definedName name="DISCOUNT_FACTOR" localSheetId="34">'[19]Tender Estimates - Artmax DB'!#REF!</definedName>
    <definedName name="DISCOUNT_FACTOR" localSheetId="18">'[19]Tender Estimates - Artmax DB'!#REF!</definedName>
    <definedName name="DISCOUNT_FACTOR" localSheetId="12">'[19]Tender Estimates - Artmax DB'!#REF!</definedName>
    <definedName name="DISCOUNT_FACTOR" localSheetId="14">'[19]Tender Estimates - Artmax DB'!#REF!</definedName>
    <definedName name="DISCOUNT_FACTOR" localSheetId="16">'[19]Tender Estimates - Artmax DB'!#REF!</definedName>
    <definedName name="DISCOUNT_FACTOR" localSheetId="22">'[19]Tender Estimates - Artmax DB'!#REF!</definedName>
    <definedName name="DISCOUNT_FACTOR" localSheetId="28">'[19]Tender Estimates - Artmax DB'!#REF!</definedName>
    <definedName name="DISCOUNT_FACTOR" localSheetId="20">'[19]Tender Estimates - Artmax DB'!#REF!</definedName>
    <definedName name="DISCOUNT_FACTOR" localSheetId="24">'[19]Tender Estimates - Artmax DB'!#REF!</definedName>
    <definedName name="DISCOUNT_FACTOR" localSheetId="30">'[19]Tender Estimates - Artmax DB'!#REF!</definedName>
    <definedName name="DISCOUNT_FACTOR" localSheetId="36">'[19]Tender Estimates - Artmax DB'!#REF!</definedName>
    <definedName name="DISCOUNT_FACTOR" localSheetId="13">'[19]Tender Estimates - Artmax DB'!#REF!</definedName>
    <definedName name="DISCOUNT_FACTOR" localSheetId="15">'[19]Tender Estimates - Artmax DB'!#REF!</definedName>
    <definedName name="DISCOUNT_FACTOR" localSheetId="21">'[19]Tender Estimates - Artmax DB'!#REF!</definedName>
    <definedName name="DISCOUNT_FACTOR" localSheetId="41">'[19]Tender Estimates - Artmax DB'!#REF!</definedName>
    <definedName name="DISCOUNT_FACTOR" localSheetId="19">'[19]Tender Estimates - Artmax DB'!#REF!</definedName>
    <definedName name="DISCOUNT_FACTOR" localSheetId="53">'[19]Tender Estimates - Artmax DB'!#REF!</definedName>
    <definedName name="DISCOUNT_FACTOR" localSheetId="23">'[19]Tender Estimates - Artmax DB'!#REF!</definedName>
    <definedName name="DISCOUNT_FACTOR" localSheetId="31">'[19]Tender Estimates - Artmax DB'!#REF!</definedName>
    <definedName name="DISCOUNT_FACTOR" localSheetId="6">'[19]Tender Estimates - Artmax DB'!#REF!</definedName>
    <definedName name="DISCOUNT_FACTOR" localSheetId="4">'[19]Tender Estimates - Artmax DB'!#REF!</definedName>
    <definedName name="DISCOUNT_FACTOR" localSheetId="39">'[19]Tender Estimates - Artmax DB'!#REF!</definedName>
    <definedName name="DISCOUNT_FACTOR" localSheetId="38">'[19]Tender Estimates - Artmax DB'!#REF!</definedName>
    <definedName name="DISCOUNT_FACTOR" localSheetId="5">'[19]Tender Estimates - Artmax DB'!#REF!</definedName>
    <definedName name="DISCOUNT_FACTOR" localSheetId="40">'[19]Tender Estimates - Artmax DB'!#REF!</definedName>
    <definedName name="DISCOUNT_FACTOR">'[19]Tender Estimates - Artmax DB'!#REF!</definedName>
    <definedName name="Dividends" localSheetId="34">#REF!</definedName>
    <definedName name="Dividends" localSheetId="18">#REF!</definedName>
    <definedName name="Dividends" localSheetId="12">#REF!</definedName>
    <definedName name="Dividends" localSheetId="14">#REF!</definedName>
    <definedName name="Dividends" localSheetId="16">#REF!</definedName>
    <definedName name="Dividends" localSheetId="22">#REF!</definedName>
    <definedName name="Dividends" localSheetId="69">#REF!</definedName>
    <definedName name="Dividends" localSheetId="0">#REF!</definedName>
    <definedName name="Dividends" localSheetId="28">#REF!</definedName>
    <definedName name="Dividends" localSheetId="20">#REF!</definedName>
    <definedName name="Dividends" localSheetId="24">#REF!</definedName>
    <definedName name="Dividends" localSheetId="9">#REF!</definedName>
    <definedName name="Dividends" localSheetId="32">#REF!</definedName>
    <definedName name="Dividends" localSheetId="30">#REF!</definedName>
    <definedName name="Dividends" localSheetId="36">#REF!</definedName>
    <definedName name="Dividends" localSheetId="13">#REF!</definedName>
    <definedName name="Dividends" localSheetId="15">#REF!</definedName>
    <definedName name="Dividends" localSheetId="21">#REF!</definedName>
    <definedName name="Dividends" localSheetId="41">#REF!</definedName>
    <definedName name="Dividends" localSheetId="19">#REF!</definedName>
    <definedName name="Dividends" localSheetId="53">#REF!</definedName>
    <definedName name="Dividends" localSheetId="23">#REF!</definedName>
    <definedName name="Dividends" localSheetId="31">#REF!</definedName>
    <definedName name="Dividends" localSheetId="6">#REF!</definedName>
    <definedName name="Dividends" localSheetId="4">#REF!</definedName>
    <definedName name="Dividends" localSheetId="39">#REF!</definedName>
    <definedName name="Dividends" localSheetId="38">#REF!</definedName>
    <definedName name="Dividends" localSheetId="5">#REF!</definedName>
    <definedName name="Dividends" localSheetId="40">#REF!</definedName>
    <definedName name="Dividends">#REF!</definedName>
    <definedName name="dsdd" localSheetId="34">#REF!</definedName>
    <definedName name="dsdd" localSheetId="18">#REF!</definedName>
    <definedName name="dsdd" localSheetId="12">#REF!</definedName>
    <definedName name="dsdd" localSheetId="14">#REF!</definedName>
    <definedName name="dsdd" localSheetId="16">#REF!</definedName>
    <definedName name="dsdd" localSheetId="22">#REF!</definedName>
    <definedName name="dsdd" localSheetId="69">#REF!</definedName>
    <definedName name="dsdd" localSheetId="28">#REF!</definedName>
    <definedName name="dsdd" localSheetId="20">#REF!</definedName>
    <definedName name="dsdd" localSheetId="24">#REF!</definedName>
    <definedName name="dsdd" localSheetId="9">#REF!</definedName>
    <definedName name="dsdd" localSheetId="32">#REF!</definedName>
    <definedName name="dsdd" localSheetId="66">#REF!</definedName>
    <definedName name="dsdd" localSheetId="30">#REF!</definedName>
    <definedName name="dsdd" localSheetId="36">#REF!</definedName>
    <definedName name="dsdd" localSheetId="13">#REF!</definedName>
    <definedName name="dsdd" localSheetId="15">#REF!</definedName>
    <definedName name="dsdd" localSheetId="21">#REF!</definedName>
    <definedName name="dsdd" localSheetId="41">#REF!</definedName>
    <definedName name="dsdd" localSheetId="19">#REF!</definedName>
    <definedName name="dsdd" localSheetId="53">#REF!</definedName>
    <definedName name="dsdd" localSheetId="23">#REF!</definedName>
    <definedName name="dsdd" localSheetId="31">#REF!</definedName>
    <definedName name="dsdd" localSheetId="6">#REF!</definedName>
    <definedName name="dsdd" localSheetId="4">#REF!</definedName>
    <definedName name="dsdd" localSheetId="39">#REF!</definedName>
    <definedName name="dsdd" localSheetId="38">#REF!</definedName>
    <definedName name="dsdd" localSheetId="5">#REF!</definedName>
    <definedName name="dsdd" localSheetId="40">#REF!</definedName>
    <definedName name="dsdd">#REF!</definedName>
    <definedName name="dw" localSheetId="34">'[42]raw bq'!#REF!</definedName>
    <definedName name="dw" localSheetId="18">'[42]raw bq'!#REF!</definedName>
    <definedName name="dw" localSheetId="12">'[42]raw bq'!#REF!</definedName>
    <definedName name="dw" localSheetId="14">'[42]raw bq'!#REF!</definedName>
    <definedName name="dw" localSheetId="16">'[42]raw bq'!#REF!</definedName>
    <definedName name="dw" localSheetId="22">'[42]raw bq'!#REF!</definedName>
    <definedName name="dw" localSheetId="28">'[42]raw bq'!#REF!</definedName>
    <definedName name="dw" localSheetId="20">'[42]raw bq'!#REF!</definedName>
    <definedName name="dw" localSheetId="24">'[42]raw bq'!#REF!</definedName>
    <definedName name="dw" localSheetId="30">'[42]raw bq'!#REF!</definedName>
    <definedName name="dw" localSheetId="36">'[42]raw bq'!#REF!</definedName>
    <definedName name="dw" localSheetId="13">'[42]raw bq'!#REF!</definedName>
    <definedName name="dw" localSheetId="15">'[42]raw bq'!#REF!</definedName>
    <definedName name="dw" localSheetId="21">'[42]raw bq'!#REF!</definedName>
    <definedName name="dw" localSheetId="41">'[42]raw bq'!#REF!</definedName>
    <definedName name="dw" localSheetId="19">'[42]raw bq'!#REF!</definedName>
    <definedName name="dw" localSheetId="53">'[42]raw bq'!#REF!</definedName>
    <definedName name="dw" localSheetId="23">'[42]raw bq'!#REF!</definedName>
    <definedName name="dw" localSheetId="31">'[42]raw bq'!#REF!</definedName>
    <definedName name="dw" localSheetId="6">'[42]raw bq'!#REF!</definedName>
    <definedName name="dw" localSheetId="4">'[42]raw bq'!#REF!</definedName>
    <definedName name="dw" localSheetId="39">'[42]raw bq'!#REF!</definedName>
    <definedName name="dw" localSheetId="38">'[42]raw bq'!#REF!</definedName>
    <definedName name="dw" localSheetId="5">'[42]raw bq'!#REF!</definedName>
    <definedName name="dw" localSheetId="40">'[42]raw bq'!#REF!</definedName>
    <definedName name="dw">'[42]raw bq'!#REF!</definedName>
    <definedName name="e" localSheetId="34" hidden="1">[11]PRELIMIN!#REF!</definedName>
    <definedName name="e" localSheetId="18" hidden="1">[11]PRELIMIN!#REF!</definedName>
    <definedName name="e" localSheetId="12" hidden="1">[11]PRELIMIN!#REF!</definedName>
    <definedName name="e" localSheetId="14" hidden="1">[11]PRELIMIN!#REF!</definedName>
    <definedName name="e" localSheetId="16" hidden="1">[11]PRELIMIN!#REF!</definedName>
    <definedName name="e" localSheetId="22" hidden="1">[11]PRELIMIN!#REF!</definedName>
    <definedName name="e" localSheetId="28" hidden="1">[11]PRELIMIN!#REF!</definedName>
    <definedName name="e" localSheetId="20" hidden="1">[11]PRELIMIN!#REF!</definedName>
    <definedName name="e" localSheetId="24" hidden="1">[11]PRELIMIN!#REF!</definedName>
    <definedName name="e" localSheetId="32" hidden="1">[11]PRELIMIN!#REF!</definedName>
    <definedName name="e" localSheetId="66" hidden="1">[11]PRELIMIN!#REF!</definedName>
    <definedName name="e" localSheetId="30" hidden="1">[11]PRELIMIN!#REF!</definedName>
    <definedName name="e" localSheetId="36" hidden="1">[11]PRELIMIN!#REF!</definedName>
    <definedName name="e" localSheetId="13" hidden="1">[11]PRELIMIN!#REF!</definedName>
    <definedName name="e" localSheetId="15" hidden="1">[11]PRELIMIN!#REF!</definedName>
    <definedName name="e" localSheetId="21" hidden="1">[11]PRELIMIN!#REF!</definedName>
    <definedName name="e" localSheetId="41" hidden="1">[11]PRELIMIN!#REF!</definedName>
    <definedName name="e" localSheetId="19" hidden="1">[11]PRELIMIN!#REF!</definedName>
    <definedName name="e" localSheetId="53" hidden="1">[11]PRELIMIN!#REF!</definedName>
    <definedName name="e" localSheetId="23" hidden="1">[11]PRELIMIN!#REF!</definedName>
    <definedName name="e" localSheetId="31" hidden="1">[11]PRELIMIN!#REF!</definedName>
    <definedName name="e" localSheetId="6" hidden="1">[11]PRELIMIN!#REF!</definedName>
    <definedName name="e" localSheetId="4" hidden="1">[11]PRELIMIN!#REF!</definedName>
    <definedName name="e" localSheetId="39" hidden="1">[11]PRELIMIN!#REF!</definedName>
    <definedName name="e" localSheetId="38" hidden="1">[11]PRELIMIN!#REF!</definedName>
    <definedName name="e" localSheetId="5" hidden="1">[11]PRELIMIN!#REF!</definedName>
    <definedName name="e" localSheetId="40" hidden="1">[11]PRELIMIN!#REF!</definedName>
    <definedName name="e" hidden="1">[11]PRELIMIN!#REF!</definedName>
    <definedName name="EAa" localSheetId="34">#REF!</definedName>
    <definedName name="EAa" localSheetId="18">#REF!</definedName>
    <definedName name="EAa" localSheetId="12">#REF!</definedName>
    <definedName name="EAa" localSheetId="14">#REF!</definedName>
    <definedName name="EAa" localSheetId="16">#REF!</definedName>
    <definedName name="EAa" localSheetId="22">#REF!</definedName>
    <definedName name="EAa" localSheetId="69">#REF!</definedName>
    <definedName name="EAa" localSheetId="28">#REF!</definedName>
    <definedName name="EAa" localSheetId="20">#REF!</definedName>
    <definedName name="EAa" localSheetId="24">#REF!</definedName>
    <definedName name="EAa" localSheetId="9">#REF!</definedName>
    <definedName name="EAa" localSheetId="32">#REF!</definedName>
    <definedName name="EAa" localSheetId="66">#REF!</definedName>
    <definedName name="EAa" localSheetId="30">#REF!</definedName>
    <definedName name="EAa" localSheetId="36">#REF!</definedName>
    <definedName name="EAa" localSheetId="13">#REF!</definedName>
    <definedName name="EAa" localSheetId="15">#REF!</definedName>
    <definedName name="EAa" localSheetId="21">#REF!</definedName>
    <definedName name="EAa" localSheetId="41">#REF!</definedName>
    <definedName name="EAa" localSheetId="19">#REF!</definedName>
    <definedName name="EAa" localSheetId="53">#REF!</definedName>
    <definedName name="EAa" localSheetId="23">#REF!</definedName>
    <definedName name="EAa" localSheetId="31">#REF!</definedName>
    <definedName name="EAa" localSheetId="6">#REF!</definedName>
    <definedName name="EAa" localSheetId="4">#REF!</definedName>
    <definedName name="EAa" localSheetId="39">#REF!</definedName>
    <definedName name="EAa" localSheetId="38">#REF!</definedName>
    <definedName name="EAa" localSheetId="5">#REF!</definedName>
    <definedName name="EAa" localSheetId="40">#REF!</definedName>
    <definedName name="EAa">#REF!</definedName>
    <definedName name="EDD" localSheetId="34">#REF!</definedName>
    <definedName name="EDD" localSheetId="12">#REF!</definedName>
    <definedName name="EDD" localSheetId="16">#REF!</definedName>
    <definedName name="EDD" localSheetId="22">#REF!</definedName>
    <definedName name="EDD" localSheetId="69">#REF!</definedName>
    <definedName name="EDD" localSheetId="28">#REF!</definedName>
    <definedName name="EDD" localSheetId="20">#REF!</definedName>
    <definedName name="EDD" localSheetId="24">#REF!</definedName>
    <definedName name="EDD" localSheetId="9">#REF!</definedName>
    <definedName name="EDD" localSheetId="32">#REF!</definedName>
    <definedName name="EDD" localSheetId="30">#REF!</definedName>
    <definedName name="EDD" localSheetId="36">#REF!</definedName>
    <definedName name="EDD" localSheetId="15">#REF!</definedName>
    <definedName name="EDD" localSheetId="21">#REF!</definedName>
    <definedName name="EDD" localSheetId="41">#REF!</definedName>
    <definedName name="EDD" localSheetId="19">#REF!</definedName>
    <definedName name="EDD" localSheetId="53">#REF!</definedName>
    <definedName name="EDD" localSheetId="23">#REF!</definedName>
    <definedName name="EDD" localSheetId="31">#REF!</definedName>
    <definedName name="EDD" localSheetId="4">#REF!</definedName>
    <definedName name="EDD" localSheetId="39">#REF!</definedName>
    <definedName name="EDD" localSheetId="40">#REF!</definedName>
    <definedName name="EDD">#REF!</definedName>
    <definedName name="edwin" localSheetId="34">#REF!</definedName>
    <definedName name="edwin" localSheetId="16">#REF!</definedName>
    <definedName name="edwin" localSheetId="22">#REF!</definedName>
    <definedName name="edwin" localSheetId="69">#REF!</definedName>
    <definedName name="edwin" localSheetId="20">#REF!</definedName>
    <definedName name="edwin" localSheetId="24">#REF!</definedName>
    <definedName name="edwin" localSheetId="9">#REF!</definedName>
    <definedName name="edwin" localSheetId="32">#REF!</definedName>
    <definedName name="edwin" localSheetId="30">#REF!</definedName>
    <definedName name="edwin" localSheetId="36">#REF!</definedName>
    <definedName name="edwin" localSheetId="15">#REF!</definedName>
    <definedName name="edwin" localSheetId="21">#REF!</definedName>
    <definedName name="edwin" localSheetId="41">#REF!</definedName>
    <definedName name="edwin" localSheetId="19">#REF!</definedName>
    <definedName name="edwin" localSheetId="53">#REF!</definedName>
    <definedName name="edwin" localSheetId="23">#REF!</definedName>
    <definedName name="edwin" localSheetId="31">#REF!</definedName>
    <definedName name="edwin" localSheetId="4">#REF!</definedName>
    <definedName name="edwin" localSheetId="39">#REF!</definedName>
    <definedName name="edwin" localSheetId="40">#REF!</definedName>
    <definedName name="edwin">#REF!</definedName>
    <definedName name="EE" localSheetId="34">#REF!</definedName>
    <definedName name="EE" localSheetId="18">#REF!</definedName>
    <definedName name="EE" localSheetId="12">#REF!</definedName>
    <definedName name="EE" localSheetId="14">#REF!</definedName>
    <definedName name="EE" localSheetId="16">#REF!</definedName>
    <definedName name="EE" localSheetId="22">#REF!</definedName>
    <definedName name="EE" localSheetId="69">#REF!</definedName>
    <definedName name="EE" localSheetId="28">#REF!</definedName>
    <definedName name="EE" localSheetId="20">#REF!</definedName>
    <definedName name="EE" localSheetId="24">#REF!</definedName>
    <definedName name="EE" localSheetId="9">#REF!</definedName>
    <definedName name="EE" localSheetId="32">#REF!</definedName>
    <definedName name="EE" localSheetId="30">#REF!</definedName>
    <definedName name="EE" localSheetId="36">#REF!</definedName>
    <definedName name="EE" localSheetId="13">#REF!</definedName>
    <definedName name="EE" localSheetId="15">#REF!</definedName>
    <definedName name="EE" localSheetId="21">#REF!</definedName>
    <definedName name="EE" localSheetId="41">#REF!</definedName>
    <definedName name="EE" localSheetId="19">#REF!</definedName>
    <definedName name="EE" localSheetId="53">#REF!</definedName>
    <definedName name="EE" localSheetId="23">#REF!</definedName>
    <definedName name="EE" localSheetId="31">#REF!</definedName>
    <definedName name="EE" localSheetId="6">#REF!</definedName>
    <definedName name="EE" localSheetId="4">#REF!</definedName>
    <definedName name="EE" localSheetId="39">#REF!</definedName>
    <definedName name="EE" localSheetId="38">#REF!</definedName>
    <definedName name="EE" localSheetId="5">#REF!</definedName>
    <definedName name="EE" localSheetId="40">#REF!</definedName>
    <definedName name="EE">#REF!</definedName>
    <definedName name="eee" localSheetId="34" hidden="1">#REF!</definedName>
    <definedName name="eee" localSheetId="18" hidden="1">#REF!</definedName>
    <definedName name="eee" localSheetId="12" hidden="1">#REF!</definedName>
    <definedName name="eee" localSheetId="14" hidden="1">#REF!</definedName>
    <definedName name="eee" localSheetId="16" hidden="1">#REF!</definedName>
    <definedName name="eee" localSheetId="22" hidden="1">#REF!</definedName>
    <definedName name="eee" localSheetId="69" hidden="1">#REF!</definedName>
    <definedName name="eee" localSheetId="28" hidden="1">#REF!</definedName>
    <definedName name="eee" localSheetId="20" hidden="1">#REF!</definedName>
    <definedName name="eee" localSheetId="24" hidden="1">#REF!</definedName>
    <definedName name="eee" localSheetId="9" hidden="1">#REF!</definedName>
    <definedName name="eee" localSheetId="32" hidden="1">#REF!</definedName>
    <definedName name="eee" localSheetId="30" hidden="1">#REF!</definedName>
    <definedName name="eee" localSheetId="36" hidden="1">#REF!</definedName>
    <definedName name="eee" localSheetId="13" hidden="1">#REF!</definedName>
    <definedName name="eee" localSheetId="15" hidden="1">#REF!</definedName>
    <definedName name="eee" localSheetId="21" hidden="1">#REF!</definedName>
    <definedName name="eee" localSheetId="41" hidden="1">#REF!</definedName>
    <definedName name="eee" localSheetId="19" hidden="1">#REF!</definedName>
    <definedName name="eee" localSheetId="53" hidden="1">#REF!</definedName>
    <definedName name="eee" localSheetId="23" hidden="1">#REF!</definedName>
    <definedName name="eee" localSheetId="31" hidden="1">#REF!</definedName>
    <definedName name="eee" localSheetId="6" hidden="1">#REF!</definedName>
    <definedName name="eee" localSheetId="4" hidden="1">#REF!</definedName>
    <definedName name="eee" localSheetId="39" hidden="1">#REF!</definedName>
    <definedName name="eee" localSheetId="38" hidden="1">#REF!</definedName>
    <definedName name="eee" localSheetId="5" hidden="1">#REF!</definedName>
    <definedName name="eee" localSheetId="40" hidden="1">#REF!</definedName>
    <definedName name="eee" hidden="1">#REF!</definedName>
    <definedName name="eeeeeegddddd" localSheetId="34"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12"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69"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8" hidden="1">{#N/A,#N/A,FALSE,"Sub2.1";#N/A,#N/A,FALSE,"Conc2.2";#N/A,#N/A,FALSE,"Block2.3";#N/A,#N/A,FALSE,"Roof2.4";#N/A,#N/A,FALSE,"wood2.5";#N/A,#N/A,FALSE,"Door2.6";#N/A,#N/A,FALSE,"Finish2.7";#N/A,#N/A,FALSE,"Service2.8";#N/A,#N/A,FALSE,"Summary2"}</definedName>
    <definedName name="eeeeeegddddd" localSheetId="68"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7"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32" hidden="1">{#N/A,#N/A,FALSE,"Sub2.1";#N/A,#N/A,FALSE,"Conc2.2";#N/A,#N/A,FALSE,"Block2.3";#N/A,#N/A,FALSE,"Roof2.4";#N/A,#N/A,FALSE,"wood2.5";#N/A,#N/A,FALSE,"Door2.6";#N/A,#N/A,FALSE,"Finish2.7";#N/A,#N/A,FALSE,"Service2.8";#N/A,#N/A,FALSE,"Summary2"}</definedName>
    <definedName name="eeeeeegddddd" localSheetId="3"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66" hidden="1">{#N/A,#N/A,FALSE,"Sub2.1";#N/A,#N/A,FALSE,"Conc2.2";#N/A,#N/A,FALSE,"Block2.3";#N/A,#N/A,FALSE,"Roof2.4";#N/A,#N/A,FALSE,"wood2.5";#N/A,#N/A,FALSE,"Door2.6";#N/A,#N/A,FALSE,"Finish2.7";#N/A,#N/A,FALSE,"Service2.8";#N/A,#N/A,FALSE,"Summary2"}</definedName>
    <definedName name="eeeeeegddddd" localSheetId="30" hidden="1">{#N/A,#N/A,FALSE,"Sub2.1";#N/A,#N/A,FALSE,"Conc2.2";#N/A,#N/A,FALSE,"Block2.3";#N/A,#N/A,FALSE,"Roof2.4";#N/A,#N/A,FALSE,"wood2.5";#N/A,#N/A,FALSE,"Door2.6";#N/A,#N/A,FALSE,"Finish2.7";#N/A,#N/A,FALSE,"Service2.8";#N/A,#N/A,FALSE,"Summary2"}</definedName>
    <definedName name="eeeeeegddddd" localSheetId="36"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0" hidden="1">{#N/A,#N/A,FALSE,"Sub2.1";#N/A,#N/A,FALSE,"Conc2.2";#N/A,#N/A,FALSE,"Block2.3";#N/A,#N/A,FALSE,"Roof2.4";#N/A,#N/A,FALSE,"wood2.5";#N/A,#N/A,FALSE,"Door2.6";#N/A,#N/A,FALSE,"Finish2.7";#N/A,#N/A,FALSE,"Service2.8";#N/A,#N/A,FALSE,"Summary2"}</definedName>
    <definedName name="eeeeeegddddd" localSheetId="19" hidden="1">{#N/A,#N/A,FALSE,"Sub2.1";#N/A,#N/A,FALSE,"Conc2.2";#N/A,#N/A,FALSE,"Block2.3";#N/A,#N/A,FALSE,"Roof2.4";#N/A,#N/A,FALSE,"wood2.5";#N/A,#N/A,FALSE,"Door2.6";#N/A,#N/A,FALSE,"Finish2.7";#N/A,#N/A,FALSE,"Service2.8";#N/A,#N/A,FALSE,"Summary2"}</definedName>
    <definedName name="eeeeeegddddd" localSheetId="23"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4" hidden="1">{#N/A,#N/A,FALSE,"Sub2.1";#N/A,#N/A,FALSE,"Conc2.2";#N/A,#N/A,FALSE,"Block2.3";#N/A,#N/A,FALSE,"Roof2.4";#N/A,#N/A,FALSE,"wood2.5";#N/A,#N/A,FALSE,"Door2.6";#N/A,#N/A,FALSE,"Finish2.7";#N/A,#N/A,FALSE,"Service2.8";#N/A,#N/A,FALSE,"Summary2"}</definedName>
    <definedName name="eeeeeegddddd" localSheetId="39" hidden="1">{#N/A,#N/A,FALSE,"Sub2.1";#N/A,#N/A,FALSE,"Conc2.2";#N/A,#N/A,FALSE,"Block2.3";#N/A,#N/A,FALSE,"Roof2.4";#N/A,#N/A,FALSE,"wood2.5";#N/A,#N/A,FALSE,"Door2.6";#N/A,#N/A,FALSE,"Finish2.7";#N/A,#N/A,FALSE,"Service2.8";#N/A,#N/A,FALSE,"Summary2"}</definedName>
    <definedName name="eeeeeegddddd" localSheetId="38"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40"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34">#REF!</definedName>
    <definedName name="egtjyrt" localSheetId="18">#REF!</definedName>
    <definedName name="egtjyrt" localSheetId="12">#REF!</definedName>
    <definedName name="egtjyrt" localSheetId="14">#REF!</definedName>
    <definedName name="egtjyrt" localSheetId="16">#REF!</definedName>
    <definedName name="egtjyrt" localSheetId="22">#REF!</definedName>
    <definedName name="egtjyrt" localSheetId="69">#REF!</definedName>
    <definedName name="egtjyrt" localSheetId="28">#REF!</definedName>
    <definedName name="egtjyrt" localSheetId="20">#REF!</definedName>
    <definedName name="egtjyrt" localSheetId="24">#REF!</definedName>
    <definedName name="egtjyrt" localSheetId="9">#REF!</definedName>
    <definedName name="egtjyrt" localSheetId="32">#REF!</definedName>
    <definedName name="egtjyrt" localSheetId="30">#REF!</definedName>
    <definedName name="egtjyrt" localSheetId="36">#REF!</definedName>
    <definedName name="egtjyrt" localSheetId="13">#REF!</definedName>
    <definedName name="egtjyrt" localSheetId="15">#REF!</definedName>
    <definedName name="egtjyrt" localSheetId="21">#REF!</definedName>
    <definedName name="egtjyrt" localSheetId="41">#REF!</definedName>
    <definedName name="egtjyrt" localSheetId="19">#REF!</definedName>
    <definedName name="egtjyrt" localSheetId="53">#REF!</definedName>
    <definedName name="egtjyrt" localSheetId="23">#REF!</definedName>
    <definedName name="egtjyrt" localSheetId="31">#REF!</definedName>
    <definedName name="egtjyrt" localSheetId="6">#REF!</definedName>
    <definedName name="egtjyrt" localSheetId="4">#REF!</definedName>
    <definedName name="egtjyrt" localSheetId="39">#REF!</definedName>
    <definedName name="egtjyrt" localSheetId="38">#REF!</definedName>
    <definedName name="egtjyrt" localSheetId="5">#REF!</definedName>
    <definedName name="egtjyrt" localSheetId="40">#REF!</definedName>
    <definedName name="egtjyrt">#REF!</definedName>
    <definedName name="Electric_Fittings" localSheetId="34">#REF!</definedName>
    <definedName name="Electric_Fittings" localSheetId="22">#REF!</definedName>
    <definedName name="Electric_Fittings" localSheetId="69">#REF!</definedName>
    <definedName name="Electric_Fittings" localSheetId="24">#REF!</definedName>
    <definedName name="Electric_Fittings" localSheetId="9">#REF!</definedName>
    <definedName name="Electric_Fittings" localSheetId="36">#REF!</definedName>
    <definedName name="Electric_Fittings" localSheetId="21">#REF!</definedName>
    <definedName name="Electric_Fittings" localSheetId="19">#REF!</definedName>
    <definedName name="Electric_Fittings" localSheetId="23">#REF!</definedName>
    <definedName name="Electric_Fittings" localSheetId="31">#REF!</definedName>
    <definedName name="Electric_Fittings" localSheetId="39">#REF!</definedName>
    <definedName name="Electric_Fittings" localSheetId="40">#REF!</definedName>
    <definedName name="Electric_Fittings">#REF!</definedName>
    <definedName name="Element">[52]ELEMENTS!$O$11:$O$57</definedName>
    <definedName name="End_Bal" localSheetId="34">'[53]Amortization Table'!$I$19:$I$378</definedName>
    <definedName name="End_Bal" localSheetId="18">'[54]Amortization Table'!$I$19:$I$378</definedName>
    <definedName name="End_Bal" localSheetId="69">'[27]Loan Amortization with lift'!$I$18:$I$377</definedName>
    <definedName name="End_Bal" localSheetId="36">'[53]Amortization Table'!$I$19:$I$378</definedName>
    <definedName name="End_Bal" localSheetId="40">'[27]Loan Amortization with lift'!$I$18:$I$377</definedName>
    <definedName name="End_Bal">'[54]Amortization Table'!$I$19:$I$378</definedName>
    <definedName name="Ending_Balance">#N/A</definedName>
    <definedName name="Equity" localSheetId="34">[55]feasibility!#REF!</definedName>
    <definedName name="Equity" localSheetId="18">#REF!</definedName>
    <definedName name="Equity" localSheetId="12">#REF!</definedName>
    <definedName name="Equity" localSheetId="14">#REF!</definedName>
    <definedName name="Equity" localSheetId="16">[56]feasibility!#REF!</definedName>
    <definedName name="Equity" localSheetId="22">[56]feasibility!#REF!</definedName>
    <definedName name="Equity" localSheetId="69">[57]feasibility!#REF!</definedName>
    <definedName name="Equity" localSheetId="28">#REF!</definedName>
    <definedName name="Equity" localSheetId="20">[58]feasibility!#REF!</definedName>
    <definedName name="Equity" localSheetId="24">[58]feasibility!#REF!</definedName>
    <definedName name="Equity" localSheetId="9">[58]feasibility!#REF!</definedName>
    <definedName name="Equity" localSheetId="32">[58]feasibility!#REF!</definedName>
    <definedName name="Equity" localSheetId="3">[58]feasibility!#REF!</definedName>
    <definedName name="Equity" localSheetId="66">[58]feasibility!#REF!</definedName>
    <definedName name="Equity" localSheetId="30">#REF!</definedName>
    <definedName name="Equity" localSheetId="36">[55]feasibility!#REF!</definedName>
    <definedName name="Equity" localSheetId="13">[56]feasibility!#REF!</definedName>
    <definedName name="Equity" localSheetId="10">[58]feasibility!#REF!</definedName>
    <definedName name="Equity" localSheetId="15">[58]feasibility!#REF!</definedName>
    <definedName name="Equity" localSheetId="21">[56]feasibility!#REF!</definedName>
    <definedName name="Equity" localSheetId="41">[56]feasibility!#REF!</definedName>
    <definedName name="Equity" localSheetId="19">[58]feasibility!#REF!</definedName>
    <definedName name="Equity" localSheetId="53">[56]feasibility!#REF!</definedName>
    <definedName name="Equity" localSheetId="23">[58]feasibility!#REF!</definedName>
    <definedName name="Equity" localSheetId="31">[58]feasibility!#REF!</definedName>
    <definedName name="Equity" localSheetId="2">[58]feasibility!#REF!</definedName>
    <definedName name="Equity" localSheetId="6">[56]feasibility!#REF!</definedName>
    <definedName name="Equity" localSheetId="4">[58]feasibility!#REF!</definedName>
    <definedName name="Equity" localSheetId="39">[58]feasibility!#REF!</definedName>
    <definedName name="Equity" localSheetId="38">[56]feasibility!#REF!</definedName>
    <definedName name="Equity" localSheetId="5">[58]feasibility!#REF!</definedName>
    <definedName name="Equity" localSheetId="40">[58]feasibility!#REF!</definedName>
    <definedName name="Equity">[56]feasibility!#REF!</definedName>
    <definedName name="Equity_drawing" localSheetId="22">[39]NTBA!#REF!</definedName>
    <definedName name="Equity_drawing" localSheetId="24">[39]NTBA!#REF!</definedName>
    <definedName name="Equity_drawing" localSheetId="36">[39]NTBA!#REF!</definedName>
    <definedName name="Equity_drawing" localSheetId="21">[39]NTBA!#REF!</definedName>
    <definedName name="Equity_drawing" localSheetId="19">[39]NTBA!#REF!</definedName>
    <definedName name="Equity_drawing" localSheetId="23">[39]NTBA!#REF!</definedName>
    <definedName name="Equity_drawing" localSheetId="31">[39]NTBA!#REF!</definedName>
    <definedName name="Equity_drawing" localSheetId="39">[39]NTBA!#REF!</definedName>
    <definedName name="Equity_drawing" localSheetId="40">[39]NTBA!#REF!</definedName>
    <definedName name="Equity_drawing">[39]NTBA!#REF!</definedName>
    <definedName name="Equity1" localSheetId="34">[59]feasibility!#REF!</definedName>
    <definedName name="Equity1" localSheetId="18">[59]feasibility!#REF!</definedName>
    <definedName name="Equity1" localSheetId="12">[59]feasibility!#REF!</definedName>
    <definedName name="Equity1" localSheetId="14">[59]feasibility!#REF!</definedName>
    <definedName name="Equity1" localSheetId="16">[59]feasibility!#REF!</definedName>
    <definedName name="Equity1" localSheetId="22">[59]feasibility!#REF!</definedName>
    <definedName name="Equity1" localSheetId="28">[59]feasibility!#REF!</definedName>
    <definedName name="Equity1" localSheetId="20">[59]feasibility!#REF!</definedName>
    <definedName name="Equity1" localSheetId="24">[59]feasibility!#REF!</definedName>
    <definedName name="Equity1" localSheetId="32">[59]feasibility!#REF!</definedName>
    <definedName name="Equity1" localSheetId="30">[59]feasibility!#REF!</definedName>
    <definedName name="Equity1" localSheetId="36">[59]feasibility!#REF!</definedName>
    <definedName name="Equity1" localSheetId="13">[59]feasibility!#REF!</definedName>
    <definedName name="Equity1" localSheetId="15">[59]feasibility!#REF!</definedName>
    <definedName name="Equity1" localSheetId="21">[59]feasibility!#REF!</definedName>
    <definedName name="Equity1" localSheetId="41">[59]feasibility!#REF!</definedName>
    <definedName name="Equity1" localSheetId="19">[59]feasibility!#REF!</definedName>
    <definedName name="Equity1" localSheetId="53">[59]feasibility!#REF!</definedName>
    <definedName name="Equity1" localSheetId="23">[59]feasibility!#REF!</definedName>
    <definedName name="Equity1" localSheetId="31">[59]feasibility!#REF!</definedName>
    <definedName name="Equity1" localSheetId="6">[59]feasibility!#REF!</definedName>
    <definedName name="Equity1" localSheetId="4">[59]feasibility!#REF!</definedName>
    <definedName name="Equity1" localSheetId="39">[59]feasibility!#REF!</definedName>
    <definedName name="Equity1" localSheetId="38">[59]feasibility!#REF!</definedName>
    <definedName name="Equity1" localSheetId="5">[59]feasibility!#REF!</definedName>
    <definedName name="Equity1" localSheetId="40">[59]feasibility!#REF!</definedName>
    <definedName name="Equity1">[59]feasibility!#REF!</definedName>
    <definedName name="er3r" localSheetId="34">#REF!</definedName>
    <definedName name="er3r" localSheetId="22">#REF!</definedName>
    <definedName name="er3r" localSheetId="69">#REF!</definedName>
    <definedName name="er3r" localSheetId="28">#REF!</definedName>
    <definedName name="er3r" localSheetId="24">#REF!</definedName>
    <definedName name="er3r" localSheetId="9">#REF!</definedName>
    <definedName name="er3r" localSheetId="30">#REF!</definedName>
    <definedName name="er3r" localSheetId="36">#REF!</definedName>
    <definedName name="er3r" localSheetId="11">#REF!</definedName>
    <definedName name="er3r" localSheetId="21">#REF!</definedName>
    <definedName name="er3r" localSheetId="19">#REF!</definedName>
    <definedName name="er3r" localSheetId="23">#REF!</definedName>
    <definedName name="er3r" localSheetId="31">#REF!</definedName>
    <definedName name="er3r" localSheetId="39">#REF!</definedName>
    <definedName name="er3r" localSheetId="40">#REF!</definedName>
    <definedName name="er3r">#REF!</definedName>
    <definedName name="ere" localSheetId="34">#REF!</definedName>
    <definedName name="ere" localSheetId="22">#REF!</definedName>
    <definedName name="ere" localSheetId="69">#REF!</definedName>
    <definedName name="ere" localSheetId="28">#REF!</definedName>
    <definedName name="ere" localSheetId="24">#REF!</definedName>
    <definedName name="ere" localSheetId="9">#REF!</definedName>
    <definedName name="ere" localSheetId="30">#REF!</definedName>
    <definedName name="ere" localSheetId="36">#REF!</definedName>
    <definedName name="ere" localSheetId="21">#REF!</definedName>
    <definedName name="ere" localSheetId="19">#REF!</definedName>
    <definedName name="ere" localSheetId="23">#REF!</definedName>
    <definedName name="ere" localSheetId="31">#REF!</definedName>
    <definedName name="ere" localSheetId="39">#REF!</definedName>
    <definedName name="ere" localSheetId="40">#REF!</definedName>
    <definedName name="ere">#REF!</definedName>
    <definedName name="erg" localSheetId="34">'[19]Tender Estimates - Artmax DB'!#REF!</definedName>
    <definedName name="erg" localSheetId="14">'[19]Tender Estimates - Artmax DB'!#REF!</definedName>
    <definedName name="erg" localSheetId="16">'[19]Tender Estimates - Artmax DB'!#REF!</definedName>
    <definedName name="erg" localSheetId="22">'[19]Tender Estimates - Artmax DB'!#REF!</definedName>
    <definedName name="erg" localSheetId="20">'[19]Tender Estimates - Artmax DB'!#REF!</definedName>
    <definedName name="erg" localSheetId="24">'[19]Tender Estimates - Artmax DB'!#REF!</definedName>
    <definedName name="erg" localSheetId="32">'[19]Tender Estimates - Artmax DB'!#REF!</definedName>
    <definedName name="erg" localSheetId="66">'[19]Tender Estimates - Artmax DB'!#REF!</definedName>
    <definedName name="erg" localSheetId="30">'[19]Tender Estimates - Artmax DB'!#REF!</definedName>
    <definedName name="erg" localSheetId="36">'[19]Tender Estimates - Artmax DB'!#REF!</definedName>
    <definedName name="erg" localSheetId="13">'[19]Tender Estimates - Artmax DB'!#REF!</definedName>
    <definedName name="erg" localSheetId="15">'[19]Tender Estimates - Artmax DB'!#REF!</definedName>
    <definedName name="erg" localSheetId="21">'[19]Tender Estimates - Artmax DB'!#REF!</definedName>
    <definedName name="erg" localSheetId="41">'[19]Tender Estimates - Artmax DB'!#REF!</definedName>
    <definedName name="erg" localSheetId="19">'[19]Tender Estimates - Artmax DB'!#REF!</definedName>
    <definedName name="erg" localSheetId="53">'[19]Tender Estimates - Artmax DB'!#REF!</definedName>
    <definedName name="erg" localSheetId="23">'[19]Tender Estimates - Artmax DB'!#REF!</definedName>
    <definedName name="erg" localSheetId="31">'[19]Tender Estimates - Artmax DB'!#REF!</definedName>
    <definedName name="erg" localSheetId="6">'[19]Tender Estimates - Artmax DB'!#REF!</definedName>
    <definedName name="erg" localSheetId="4">'[19]Tender Estimates - Artmax DB'!#REF!</definedName>
    <definedName name="erg" localSheetId="39">'[19]Tender Estimates - Artmax DB'!#REF!</definedName>
    <definedName name="erg" localSheetId="38">'[19]Tender Estimates - Artmax DB'!#REF!</definedName>
    <definedName name="erg" localSheetId="5">'[19]Tender Estimates - Artmax DB'!#REF!</definedName>
    <definedName name="erg" localSheetId="40">'[19]Tender Estimates - Artmax DB'!#REF!</definedName>
    <definedName name="erg">'[19]Tender Estimates - Artmax DB'!#REF!</definedName>
    <definedName name="eric" localSheetId="34">#REF!</definedName>
    <definedName name="eric" localSheetId="12">#REF!</definedName>
    <definedName name="eric" localSheetId="16">#REF!</definedName>
    <definedName name="eric" localSheetId="22">#REF!</definedName>
    <definedName name="eric" localSheetId="69">#REF!</definedName>
    <definedName name="eric" localSheetId="28">#REF!</definedName>
    <definedName name="eric" localSheetId="20">#REF!</definedName>
    <definedName name="eric" localSheetId="24">#REF!</definedName>
    <definedName name="eric" localSheetId="9">#REF!</definedName>
    <definedName name="eric" localSheetId="32">#REF!</definedName>
    <definedName name="eric" localSheetId="30">#REF!</definedName>
    <definedName name="eric" localSheetId="36">#REF!</definedName>
    <definedName name="eric" localSheetId="15">#REF!</definedName>
    <definedName name="eric" localSheetId="21">#REF!</definedName>
    <definedName name="eric" localSheetId="41">#REF!</definedName>
    <definedName name="eric" localSheetId="19">#REF!</definedName>
    <definedName name="eric" localSheetId="53">#REF!</definedName>
    <definedName name="eric" localSheetId="23">#REF!</definedName>
    <definedName name="eric" localSheetId="31">#REF!</definedName>
    <definedName name="eric" localSheetId="4">#REF!</definedName>
    <definedName name="eric" localSheetId="39">#REF!</definedName>
    <definedName name="eric" localSheetId="40">#REF!</definedName>
    <definedName name="eric">#REF!</definedName>
    <definedName name="err" localSheetId="34">#REF!</definedName>
    <definedName name="err" localSheetId="12">#REF!</definedName>
    <definedName name="err" localSheetId="16">#REF!</definedName>
    <definedName name="err" localSheetId="22">#REF!</definedName>
    <definedName name="err" localSheetId="69">#REF!</definedName>
    <definedName name="err" localSheetId="28">#REF!</definedName>
    <definedName name="err" localSheetId="20">#REF!</definedName>
    <definedName name="err" localSheetId="24">#REF!</definedName>
    <definedName name="err" localSheetId="9">#REF!</definedName>
    <definedName name="err" localSheetId="32">#REF!</definedName>
    <definedName name="err" localSheetId="30">#REF!</definedName>
    <definedName name="err" localSheetId="36">#REF!</definedName>
    <definedName name="err" localSheetId="15">#REF!</definedName>
    <definedName name="err" localSheetId="21">#REF!</definedName>
    <definedName name="err" localSheetId="41">#REF!</definedName>
    <definedName name="err" localSheetId="19">#REF!</definedName>
    <definedName name="err" localSheetId="53">#REF!</definedName>
    <definedName name="err" localSheetId="23">#REF!</definedName>
    <definedName name="err" localSheetId="31">#REF!</definedName>
    <definedName name="err" localSheetId="4">#REF!</definedName>
    <definedName name="err" localSheetId="39">#REF!</definedName>
    <definedName name="err" localSheetId="40">#REF!</definedName>
    <definedName name="err">#REF!</definedName>
    <definedName name="ESD87U99999999999JNHKDS" localSheetId="34">#REF!</definedName>
    <definedName name="ESD87U99999999999JNHKDS" localSheetId="12">#REF!</definedName>
    <definedName name="ESD87U99999999999JNHKDS" localSheetId="16">#REF!</definedName>
    <definedName name="ESD87U99999999999JNHKDS" localSheetId="22">#REF!</definedName>
    <definedName name="ESD87U99999999999JNHKDS" localSheetId="69">#REF!</definedName>
    <definedName name="ESD87U99999999999JNHKDS" localSheetId="28">#REF!</definedName>
    <definedName name="ESD87U99999999999JNHKDS" localSheetId="20">#REF!</definedName>
    <definedName name="ESD87U99999999999JNHKDS" localSheetId="24">#REF!</definedName>
    <definedName name="ESD87U99999999999JNHKDS" localSheetId="9">#REF!</definedName>
    <definedName name="ESD87U99999999999JNHKDS" localSheetId="32">#REF!</definedName>
    <definedName name="ESD87U99999999999JNHKDS" localSheetId="30">#REF!</definedName>
    <definedName name="ESD87U99999999999JNHKDS" localSheetId="36">#REF!</definedName>
    <definedName name="ESD87U99999999999JNHKDS" localSheetId="15">#REF!</definedName>
    <definedName name="ESD87U99999999999JNHKDS" localSheetId="21">#REF!</definedName>
    <definedName name="ESD87U99999999999JNHKDS" localSheetId="41">#REF!</definedName>
    <definedName name="ESD87U99999999999JNHKDS" localSheetId="19">#REF!</definedName>
    <definedName name="ESD87U99999999999JNHKDS" localSheetId="53">#REF!</definedName>
    <definedName name="ESD87U99999999999JNHKDS" localSheetId="23">#REF!</definedName>
    <definedName name="ESD87U99999999999JNHKDS" localSheetId="31">#REF!</definedName>
    <definedName name="ESD87U99999999999JNHKDS" localSheetId="4">#REF!</definedName>
    <definedName name="ESD87U99999999999JNHKDS" localSheetId="39">#REF!</definedName>
    <definedName name="ESD87U99999999999JNHKDS" localSheetId="40">#REF!</definedName>
    <definedName name="ESD87U99999999999JNHKDS">#REF!</definedName>
    <definedName name="et" localSheetId="34">'[19]Tender Estimates - Artmax DB'!#REF!</definedName>
    <definedName name="et" localSheetId="12">'[19]Tender Estimates - Artmax DB'!#REF!</definedName>
    <definedName name="et" localSheetId="14">'[19]Tender Estimates - Artmax DB'!#REF!</definedName>
    <definedName name="et" localSheetId="16">'[19]Tender Estimates - Artmax DB'!#REF!</definedName>
    <definedName name="et" localSheetId="22">'[19]Tender Estimates - Artmax DB'!#REF!</definedName>
    <definedName name="et" localSheetId="28">'[19]Tender Estimates - Artmax DB'!#REF!</definedName>
    <definedName name="et" localSheetId="20">'[19]Tender Estimates - Artmax DB'!#REF!</definedName>
    <definedName name="et" localSheetId="24">'[19]Tender Estimates - Artmax DB'!#REF!</definedName>
    <definedName name="et" localSheetId="30">'[19]Tender Estimates - Artmax DB'!#REF!</definedName>
    <definedName name="et" localSheetId="36">'[19]Tender Estimates - Artmax DB'!#REF!</definedName>
    <definedName name="et" localSheetId="13">'[19]Tender Estimates - Artmax DB'!#REF!</definedName>
    <definedName name="et" localSheetId="15">'[19]Tender Estimates - Artmax DB'!#REF!</definedName>
    <definedName name="et" localSheetId="21">'[19]Tender Estimates - Artmax DB'!#REF!</definedName>
    <definedName name="et" localSheetId="41">'[19]Tender Estimates - Artmax DB'!#REF!</definedName>
    <definedName name="et" localSheetId="19">'[19]Tender Estimates - Artmax DB'!#REF!</definedName>
    <definedName name="et" localSheetId="53">'[19]Tender Estimates - Artmax DB'!#REF!</definedName>
    <definedName name="et" localSheetId="23">'[19]Tender Estimates - Artmax DB'!#REF!</definedName>
    <definedName name="et" localSheetId="31">'[19]Tender Estimates - Artmax DB'!#REF!</definedName>
    <definedName name="et" localSheetId="6">'[19]Tender Estimates - Artmax DB'!#REF!</definedName>
    <definedName name="et" localSheetId="4">'[19]Tender Estimates - Artmax DB'!#REF!</definedName>
    <definedName name="et" localSheetId="39">'[19]Tender Estimates - Artmax DB'!#REF!</definedName>
    <definedName name="et" localSheetId="38">'[19]Tender Estimates - Artmax DB'!#REF!</definedName>
    <definedName name="et" localSheetId="5">'[19]Tender Estimates - Artmax DB'!#REF!</definedName>
    <definedName name="et" localSheetId="40">'[19]Tender Estimates - Artmax DB'!#REF!</definedName>
    <definedName name="et">'[19]Tender Estimates - Artmax DB'!#REF!</definedName>
    <definedName name="etklk" localSheetId="34"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12"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69"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8" hidden="1">{#N/A,#N/A,FALSE,"Sub2.1";#N/A,#N/A,FALSE,"Conc2.2";#N/A,#N/A,FALSE,"Block2.3";#N/A,#N/A,FALSE,"Roof2.4";#N/A,#N/A,FALSE,"wood2.5";#N/A,#N/A,FALSE,"Door2.6";#N/A,#N/A,FALSE,"Finish2.7";#N/A,#N/A,FALSE,"Service2.8";#N/A,#N/A,FALSE,"Summary2"}</definedName>
    <definedName name="etklk" localSheetId="68"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7"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32" hidden="1">{#N/A,#N/A,FALSE,"Sub2.1";#N/A,#N/A,FALSE,"Conc2.2";#N/A,#N/A,FALSE,"Block2.3";#N/A,#N/A,FALSE,"Roof2.4";#N/A,#N/A,FALSE,"wood2.5";#N/A,#N/A,FALSE,"Door2.6";#N/A,#N/A,FALSE,"Finish2.7";#N/A,#N/A,FALSE,"Service2.8";#N/A,#N/A,FALSE,"Summary2"}</definedName>
    <definedName name="etklk" localSheetId="3"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66" hidden="1">{#N/A,#N/A,FALSE,"Sub2.1";#N/A,#N/A,FALSE,"Conc2.2";#N/A,#N/A,FALSE,"Block2.3";#N/A,#N/A,FALSE,"Roof2.4";#N/A,#N/A,FALSE,"wood2.5";#N/A,#N/A,FALSE,"Door2.6";#N/A,#N/A,FALSE,"Finish2.7";#N/A,#N/A,FALSE,"Service2.8";#N/A,#N/A,FALSE,"Summary2"}</definedName>
    <definedName name="etklk" localSheetId="30" hidden="1">{#N/A,#N/A,FALSE,"Sub2.1";#N/A,#N/A,FALSE,"Conc2.2";#N/A,#N/A,FALSE,"Block2.3";#N/A,#N/A,FALSE,"Roof2.4";#N/A,#N/A,FALSE,"wood2.5";#N/A,#N/A,FALSE,"Door2.6";#N/A,#N/A,FALSE,"Finish2.7";#N/A,#N/A,FALSE,"Service2.8";#N/A,#N/A,FALSE,"Summary2"}</definedName>
    <definedName name="etklk" localSheetId="36"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0" hidden="1">{#N/A,#N/A,FALSE,"Sub2.1";#N/A,#N/A,FALSE,"Conc2.2";#N/A,#N/A,FALSE,"Block2.3";#N/A,#N/A,FALSE,"Roof2.4";#N/A,#N/A,FALSE,"wood2.5";#N/A,#N/A,FALSE,"Door2.6";#N/A,#N/A,FALSE,"Finish2.7";#N/A,#N/A,FALSE,"Service2.8";#N/A,#N/A,FALSE,"Summary2"}</definedName>
    <definedName name="etklk" localSheetId="19" hidden="1">{#N/A,#N/A,FALSE,"Sub2.1";#N/A,#N/A,FALSE,"Conc2.2";#N/A,#N/A,FALSE,"Block2.3";#N/A,#N/A,FALSE,"Roof2.4";#N/A,#N/A,FALSE,"wood2.5";#N/A,#N/A,FALSE,"Door2.6";#N/A,#N/A,FALSE,"Finish2.7";#N/A,#N/A,FALSE,"Service2.8";#N/A,#N/A,FALSE,"Summary2"}</definedName>
    <definedName name="etklk" localSheetId="23"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4" hidden="1">{#N/A,#N/A,FALSE,"Sub2.1";#N/A,#N/A,FALSE,"Conc2.2";#N/A,#N/A,FALSE,"Block2.3";#N/A,#N/A,FALSE,"Roof2.4";#N/A,#N/A,FALSE,"wood2.5";#N/A,#N/A,FALSE,"Door2.6";#N/A,#N/A,FALSE,"Finish2.7";#N/A,#N/A,FALSE,"Service2.8";#N/A,#N/A,FALSE,"Summary2"}</definedName>
    <definedName name="etklk" localSheetId="39" hidden="1">{#N/A,#N/A,FALSE,"Sub2.1";#N/A,#N/A,FALSE,"Conc2.2";#N/A,#N/A,FALSE,"Block2.3";#N/A,#N/A,FALSE,"Roof2.4";#N/A,#N/A,FALSE,"wood2.5";#N/A,#N/A,FALSE,"Door2.6";#N/A,#N/A,FALSE,"Finish2.7";#N/A,#N/A,FALSE,"Service2.8";#N/A,#N/A,FALSE,"Summary2"}</definedName>
    <definedName name="etklk" localSheetId="38"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40"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34">'[19]Tender Estimates - Artmax DB'!#REF!</definedName>
    <definedName name="etuh" localSheetId="14">'[19]Tender Estimates - Artmax DB'!#REF!</definedName>
    <definedName name="etuh" localSheetId="16">'[19]Tender Estimates - Artmax DB'!#REF!</definedName>
    <definedName name="etuh" localSheetId="22">'[19]Tender Estimates - Artmax DB'!#REF!</definedName>
    <definedName name="etuh" localSheetId="20">'[19]Tender Estimates - Artmax DB'!#REF!</definedName>
    <definedName name="etuh" localSheetId="24">'[19]Tender Estimates - Artmax DB'!#REF!</definedName>
    <definedName name="etuh" localSheetId="30">'[19]Tender Estimates - Artmax DB'!#REF!</definedName>
    <definedName name="etuh" localSheetId="36">'[19]Tender Estimates - Artmax DB'!#REF!</definedName>
    <definedName name="etuh" localSheetId="13">'[19]Tender Estimates - Artmax DB'!#REF!</definedName>
    <definedName name="etuh" localSheetId="15">'[19]Tender Estimates - Artmax DB'!#REF!</definedName>
    <definedName name="etuh" localSheetId="21">'[19]Tender Estimates - Artmax DB'!#REF!</definedName>
    <definedName name="etuh" localSheetId="41">'[19]Tender Estimates - Artmax DB'!#REF!</definedName>
    <definedName name="etuh" localSheetId="19">'[19]Tender Estimates - Artmax DB'!#REF!</definedName>
    <definedName name="etuh" localSheetId="53">'[19]Tender Estimates - Artmax DB'!#REF!</definedName>
    <definedName name="etuh" localSheetId="23">'[19]Tender Estimates - Artmax DB'!#REF!</definedName>
    <definedName name="etuh" localSheetId="31">'[19]Tender Estimates - Artmax DB'!#REF!</definedName>
    <definedName name="etuh" localSheetId="6">'[19]Tender Estimates - Artmax DB'!#REF!</definedName>
    <definedName name="etuh" localSheetId="4">'[19]Tender Estimates - Artmax DB'!#REF!</definedName>
    <definedName name="etuh" localSheetId="39">'[19]Tender Estimates - Artmax DB'!#REF!</definedName>
    <definedName name="etuh" localSheetId="40">'[19]Tender Estimates - Artmax DB'!#REF!</definedName>
    <definedName name="etuh">'[19]Tender Estimates - Artmax DB'!#REF!</definedName>
    <definedName name="eudfcvccccccccc" localSheetId="34">#REF!</definedName>
    <definedName name="eudfcvccccccccc" localSheetId="12">#REF!</definedName>
    <definedName name="eudfcvccccccccc" localSheetId="16">#REF!</definedName>
    <definedName name="eudfcvccccccccc" localSheetId="22">#REF!</definedName>
    <definedName name="eudfcvccccccccc" localSheetId="69">#REF!</definedName>
    <definedName name="eudfcvccccccccc" localSheetId="28">#REF!</definedName>
    <definedName name="eudfcvccccccccc" localSheetId="20">#REF!</definedName>
    <definedName name="eudfcvccccccccc" localSheetId="24">#REF!</definedName>
    <definedName name="eudfcvccccccccc" localSheetId="9">#REF!</definedName>
    <definedName name="eudfcvccccccccc" localSheetId="32">#REF!</definedName>
    <definedName name="eudfcvccccccccc" localSheetId="30">#REF!</definedName>
    <definedName name="eudfcvccccccccc" localSheetId="36">#REF!</definedName>
    <definedName name="eudfcvccccccccc" localSheetId="15">#REF!</definedName>
    <definedName name="eudfcvccccccccc" localSheetId="21">#REF!</definedName>
    <definedName name="eudfcvccccccccc" localSheetId="41">#REF!</definedName>
    <definedName name="eudfcvccccccccc" localSheetId="19">#REF!</definedName>
    <definedName name="eudfcvccccccccc" localSheetId="53">#REF!</definedName>
    <definedName name="eudfcvccccccccc" localSheetId="23">#REF!</definedName>
    <definedName name="eudfcvccccccccc" localSheetId="31">#REF!</definedName>
    <definedName name="eudfcvccccccccc" localSheetId="4">#REF!</definedName>
    <definedName name="eudfcvccccccccc" localSheetId="39">#REF!</definedName>
    <definedName name="eudfcvccccccccc" localSheetId="40">#REF!</definedName>
    <definedName name="eudfcvccccccccc">#REF!</definedName>
    <definedName name="EV__LASTREFTIME__" hidden="1">39092.4906944444</definedName>
    <definedName name="ewwwwwwwwe" localSheetId="34">#REF!</definedName>
    <definedName name="ewwwwwwwwe" localSheetId="12">#REF!</definedName>
    <definedName name="ewwwwwwwwe" localSheetId="16">#REF!</definedName>
    <definedName name="ewwwwwwwwe" localSheetId="22">#REF!</definedName>
    <definedName name="ewwwwwwwwe" localSheetId="69">#REF!</definedName>
    <definedName name="ewwwwwwwwe" localSheetId="28">#REF!</definedName>
    <definedName name="ewwwwwwwwe" localSheetId="20">#REF!</definedName>
    <definedName name="ewwwwwwwwe" localSheetId="24">#REF!</definedName>
    <definedName name="ewwwwwwwwe" localSheetId="9">#REF!</definedName>
    <definedName name="ewwwwwwwwe" localSheetId="32">#REF!</definedName>
    <definedName name="ewwwwwwwwe" localSheetId="30">#REF!</definedName>
    <definedName name="ewwwwwwwwe" localSheetId="36">#REF!</definedName>
    <definedName name="ewwwwwwwwe" localSheetId="15">#REF!</definedName>
    <definedName name="ewwwwwwwwe" localSheetId="21">#REF!</definedName>
    <definedName name="ewwwwwwwwe" localSheetId="41">#REF!</definedName>
    <definedName name="ewwwwwwwwe" localSheetId="19">#REF!</definedName>
    <definedName name="ewwwwwwwwe" localSheetId="53">#REF!</definedName>
    <definedName name="ewwwwwwwwe" localSheetId="23">#REF!</definedName>
    <definedName name="ewwwwwwwwe" localSheetId="31">#REF!</definedName>
    <definedName name="ewwwwwwwwe" localSheetId="4">#REF!</definedName>
    <definedName name="ewwwwwwwwe" localSheetId="39">#REF!</definedName>
    <definedName name="ewwwwwwwwe" localSheetId="40">#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34">#REF!</definedName>
    <definedName name="Excel_BuiltIn_Print_Area" localSheetId="16">#REF!</definedName>
    <definedName name="Excel_BuiltIn_Print_Area" localSheetId="22">#REF!</definedName>
    <definedName name="Excel_BuiltIn_Print_Area" localSheetId="69">#REF!</definedName>
    <definedName name="Excel_BuiltIn_Print_Area" localSheetId="28">#REF!</definedName>
    <definedName name="Excel_BuiltIn_Print_Area" localSheetId="20">#REF!</definedName>
    <definedName name="Excel_BuiltIn_Print_Area" localSheetId="24">#REF!</definedName>
    <definedName name="Excel_BuiltIn_Print_Area" localSheetId="9">#REF!</definedName>
    <definedName name="Excel_BuiltIn_Print_Area" localSheetId="32">#REF!</definedName>
    <definedName name="Excel_BuiltIn_Print_Area" localSheetId="30">#REF!</definedName>
    <definedName name="Excel_BuiltIn_Print_Area" localSheetId="36">#REF!</definedName>
    <definedName name="Excel_BuiltIn_Print_Area" localSheetId="15">#REF!</definedName>
    <definedName name="Excel_BuiltIn_Print_Area" localSheetId="21">#REF!</definedName>
    <definedName name="Excel_BuiltIn_Print_Area" localSheetId="41">#REF!</definedName>
    <definedName name="Excel_BuiltIn_Print_Area" localSheetId="19">#REF!</definedName>
    <definedName name="Excel_BuiltIn_Print_Area" localSheetId="53">#REF!</definedName>
    <definedName name="Excel_BuiltIn_Print_Area" localSheetId="23">#REF!</definedName>
    <definedName name="Excel_BuiltIn_Print_Area" localSheetId="31">#REF!</definedName>
    <definedName name="Excel_BuiltIn_Print_Area" localSheetId="4">#REF!</definedName>
    <definedName name="Excel_BuiltIn_Print_Area" localSheetId="39">#REF!</definedName>
    <definedName name="Excel_BuiltIn_Print_Area" localSheetId="40">#REF!</definedName>
    <definedName name="Excel_BuiltIn_Print_Area">#REF!</definedName>
    <definedName name="Excel_BuiltIn_Print_Area_1" localSheetId="34">#REF!</definedName>
    <definedName name="Excel_BuiltIn_Print_Area_1" localSheetId="18">#REF!</definedName>
    <definedName name="Excel_BuiltIn_Print_Area_1" localSheetId="12">#REF!</definedName>
    <definedName name="Excel_BuiltIn_Print_Area_1" localSheetId="14">#REF!</definedName>
    <definedName name="Excel_BuiltIn_Print_Area_1" localSheetId="16">#REF!</definedName>
    <definedName name="Excel_BuiltIn_Print_Area_1" localSheetId="22">#REF!</definedName>
    <definedName name="Excel_BuiltIn_Print_Area_1" localSheetId="69">#REF!</definedName>
    <definedName name="Excel_BuiltIn_Print_Area_1" localSheetId="28">#REF!</definedName>
    <definedName name="Excel_BuiltIn_Print_Area_1" localSheetId="20">#REF!</definedName>
    <definedName name="Excel_BuiltIn_Print_Area_1" localSheetId="24">#REF!</definedName>
    <definedName name="Excel_BuiltIn_Print_Area_1" localSheetId="9">#REF!</definedName>
    <definedName name="Excel_BuiltIn_Print_Area_1" localSheetId="32">#REF!</definedName>
    <definedName name="Excel_BuiltIn_Print_Area_1" localSheetId="3">#REF!</definedName>
    <definedName name="Excel_BuiltIn_Print_Area_1" localSheetId="66">#REF!</definedName>
    <definedName name="Excel_BuiltIn_Print_Area_1" localSheetId="30">#REF!</definedName>
    <definedName name="Excel_BuiltIn_Print_Area_1" localSheetId="36">#REF!</definedName>
    <definedName name="Excel_BuiltIn_Print_Area_1" localSheetId="13">#REF!</definedName>
    <definedName name="Excel_BuiltIn_Print_Area_1" localSheetId="15">#REF!</definedName>
    <definedName name="Excel_BuiltIn_Print_Area_1" localSheetId="21">#REF!</definedName>
    <definedName name="Excel_BuiltIn_Print_Area_1" localSheetId="41">#REF!</definedName>
    <definedName name="Excel_BuiltIn_Print_Area_1" localSheetId="19">#REF!</definedName>
    <definedName name="Excel_BuiltIn_Print_Area_1" localSheetId="53">#REF!</definedName>
    <definedName name="Excel_BuiltIn_Print_Area_1" localSheetId="23">#REF!</definedName>
    <definedName name="Excel_BuiltIn_Print_Area_1" localSheetId="31">#REF!</definedName>
    <definedName name="Excel_BuiltIn_Print_Area_1" localSheetId="6">#REF!</definedName>
    <definedName name="Excel_BuiltIn_Print_Area_1" localSheetId="4">#REF!</definedName>
    <definedName name="Excel_BuiltIn_Print_Area_1" localSheetId="39">#REF!</definedName>
    <definedName name="Excel_BuiltIn_Print_Area_1" localSheetId="38">#REF!</definedName>
    <definedName name="Excel_BuiltIn_Print_Area_1" localSheetId="5">#REF!</definedName>
    <definedName name="Excel_BuiltIn_Print_Area_1" localSheetId="40">#REF!</definedName>
    <definedName name="Excel_BuiltIn_Print_Area_1">#REF!</definedName>
    <definedName name="Excel_BuiltIn_Print_Area_1_1" localSheetId="34">#REF!</definedName>
    <definedName name="Excel_BuiltIn_Print_Area_1_1" localSheetId="16">#REF!</definedName>
    <definedName name="Excel_BuiltIn_Print_Area_1_1" localSheetId="22">#REF!</definedName>
    <definedName name="Excel_BuiltIn_Print_Area_1_1" localSheetId="69">#REF!</definedName>
    <definedName name="Excel_BuiltIn_Print_Area_1_1" localSheetId="20">#REF!</definedName>
    <definedName name="Excel_BuiltIn_Print_Area_1_1" localSheetId="24">#REF!</definedName>
    <definedName name="Excel_BuiltIn_Print_Area_1_1" localSheetId="9">#REF!</definedName>
    <definedName name="Excel_BuiltIn_Print_Area_1_1" localSheetId="32">#REF!</definedName>
    <definedName name="Excel_BuiltIn_Print_Area_1_1" localSheetId="30">#REF!</definedName>
    <definedName name="Excel_BuiltIn_Print_Area_1_1" localSheetId="36">#REF!</definedName>
    <definedName name="Excel_BuiltIn_Print_Area_1_1" localSheetId="15">#REF!</definedName>
    <definedName name="Excel_BuiltIn_Print_Area_1_1" localSheetId="21">#REF!</definedName>
    <definedName name="Excel_BuiltIn_Print_Area_1_1" localSheetId="41">#REF!</definedName>
    <definedName name="Excel_BuiltIn_Print_Area_1_1" localSheetId="19">#REF!</definedName>
    <definedName name="Excel_BuiltIn_Print_Area_1_1" localSheetId="53">#REF!</definedName>
    <definedName name="Excel_BuiltIn_Print_Area_1_1" localSheetId="23">#REF!</definedName>
    <definedName name="Excel_BuiltIn_Print_Area_1_1" localSheetId="31">#REF!</definedName>
    <definedName name="Excel_BuiltIn_Print_Area_1_1" localSheetId="4">#REF!</definedName>
    <definedName name="Excel_BuiltIn_Print_Area_1_1" localSheetId="39">#REF!</definedName>
    <definedName name="Excel_BuiltIn_Print_Area_1_1" localSheetId="40">#REF!</definedName>
    <definedName name="Excel_BuiltIn_Print_Area_1_1">#REF!</definedName>
    <definedName name="Excel_BuiltIn_Print_Area_1_1_1" localSheetId="34">#REF!</definedName>
    <definedName name="Excel_BuiltIn_Print_Area_1_1_1" localSheetId="22">#REF!</definedName>
    <definedName name="Excel_BuiltIn_Print_Area_1_1_1" localSheetId="69">#REF!</definedName>
    <definedName name="Excel_BuiltIn_Print_Area_1_1_1" localSheetId="24">#REF!</definedName>
    <definedName name="Excel_BuiltIn_Print_Area_1_1_1" localSheetId="9">#REF!</definedName>
    <definedName name="Excel_BuiltIn_Print_Area_1_1_1" localSheetId="36">#REF!</definedName>
    <definedName name="Excel_BuiltIn_Print_Area_1_1_1" localSheetId="21">#REF!</definedName>
    <definedName name="Excel_BuiltIn_Print_Area_1_1_1" localSheetId="19">#REF!</definedName>
    <definedName name="Excel_BuiltIn_Print_Area_1_1_1" localSheetId="23">#REF!</definedName>
    <definedName name="Excel_BuiltIn_Print_Area_1_1_1" localSheetId="31">#REF!</definedName>
    <definedName name="Excel_BuiltIn_Print_Area_1_1_1" localSheetId="39">#REF!</definedName>
    <definedName name="Excel_BuiltIn_Print_Area_1_1_1" localSheetId="40">#REF!</definedName>
    <definedName name="Excel_BuiltIn_Print_Area_1_1_1">#REF!</definedName>
    <definedName name="Excel_BuiltIn_Print_Area_2" localSheetId="34">#REF!</definedName>
    <definedName name="Excel_BuiltIn_Print_Area_2" localSheetId="18">#REF!</definedName>
    <definedName name="Excel_BuiltIn_Print_Area_2" localSheetId="12">#REF!</definedName>
    <definedName name="Excel_BuiltIn_Print_Area_2" localSheetId="14">#REF!</definedName>
    <definedName name="Excel_BuiltIn_Print_Area_2" localSheetId="16">#REF!</definedName>
    <definedName name="Excel_BuiltIn_Print_Area_2" localSheetId="22">#REF!</definedName>
    <definedName name="Excel_BuiltIn_Print_Area_2" localSheetId="69">#REF!</definedName>
    <definedName name="Excel_BuiltIn_Print_Area_2" localSheetId="28">#REF!</definedName>
    <definedName name="Excel_BuiltIn_Print_Area_2" localSheetId="20">#REF!</definedName>
    <definedName name="Excel_BuiltIn_Print_Area_2" localSheetId="24">#REF!</definedName>
    <definedName name="Excel_BuiltIn_Print_Area_2" localSheetId="9">#REF!</definedName>
    <definedName name="Excel_BuiltIn_Print_Area_2" localSheetId="32">#REF!</definedName>
    <definedName name="Excel_BuiltIn_Print_Area_2" localSheetId="30">#REF!</definedName>
    <definedName name="Excel_BuiltIn_Print_Area_2" localSheetId="36">#REF!</definedName>
    <definedName name="Excel_BuiltIn_Print_Area_2" localSheetId="13">#REF!</definedName>
    <definedName name="Excel_BuiltIn_Print_Area_2" localSheetId="15">#REF!</definedName>
    <definedName name="Excel_BuiltIn_Print_Area_2" localSheetId="21">#REF!</definedName>
    <definedName name="Excel_BuiltIn_Print_Area_2" localSheetId="41">#REF!</definedName>
    <definedName name="Excel_BuiltIn_Print_Area_2" localSheetId="19">#REF!</definedName>
    <definedName name="Excel_BuiltIn_Print_Area_2" localSheetId="53">#REF!</definedName>
    <definedName name="Excel_BuiltIn_Print_Area_2" localSheetId="23">#REF!</definedName>
    <definedName name="Excel_BuiltIn_Print_Area_2" localSheetId="31">#REF!</definedName>
    <definedName name="Excel_BuiltIn_Print_Area_2" localSheetId="6">#REF!</definedName>
    <definedName name="Excel_BuiltIn_Print_Area_2" localSheetId="4">#REF!</definedName>
    <definedName name="Excel_BuiltIn_Print_Area_2" localSheetId="39">#REF!</definedName>
    <definedName name="Excel_BuiltIn_Print_Area_2" localSheetId="38">#REF!</definedName>
    <definedName name="Excel_BuiltIn_Print_Area_2" localSheetId="5">#REF!</definedName>
    <definedName name="Excel_BuiltIn_Print_Area_2" localSheetId="40">#REF!</definedName>
    <definedName name="Excel_BuiltIn_Print_Area_2">#REF!</definedName>
    <definedName name="Excel_BuiltIn_Print_Area_2_1" localSheetId="34">#REF!</definedName>
    <definedName name="Excel_BuiltIn_Print_Area_2_1" localSheetId="18">#REF!</definedName>
    <definedName name="Excel_BuiltIn_Print_Area_2_1" localSheetId="12">#REF!</definedName>
    <definedName name="Excel_BuiltIn_Print_Area_2_1" localSheetId="14">#REF!</definedName>
    <definedName name="Excel_BuiltIn_Print_Area_2_1" localSheetId="16">#REF!</definedName>
    <definedName name="Excel_BuiltIn_Print_Area_2_1" localSheetId="22">#REF!</definedName>
    <definedName name="Excel_BuiltIn_Print_Area_2_1" localSheetId="69">#REF!</definedName>
    <definedName name="Excel_BuiltIn_Print_Area_2_1" localSheetId="28">#REF!</definedName>
    <definedName name="Excel_BuiltIn_Print_Area_2_1" localSheetId="20">#REF!</definedName>
    <definedName name="Excel_BuiltIn_Print_Area_2_1" localSheetId="24">#REF!</definedName>
    <definedName name="Excel_BuiltIn_Print_Area_2_1" localSheetId="9">#REF!</definedName>
    <definedName name="Excel_BuiltIn_Print_Area_2_1" localSheetId="32">#REF!</definedName>
    <definedName name="Excel_BuiltIn_Print_Area_2_1" localSheetId="30">#REF!</definedName>
    <definedName name="Excel_BuiltIn_Print_Area_2_1" localSheetId="36">#REF!</definedName>
    <definedName name="Excel_BuiltIn_Print_Area_2_1" localSheetId="13">#REF!</definedName>
    <definedName name="Excel_BuiltIn_Print_Area_2_1" localSheetId="15">#REF!</definedName>
    <definedName name="Excel_BuiltIn_Print_Area_2_1" localSheetId="21">#REF!</definedName>
    <definedName name="Excel_BuiltIn_Print_Area_2_1" localSheetId="41">#REF!</definedName>
    <definedName name="Excel_BuiltIn_Print_Area_2_1" localSheetId="19">#REF!</definedName>
    <definedName name="Excel_BuiltIn_Print_Area_2_1" localSheetId="53">#REF!</definedName>
    <definedName name="Excel_BuiltIn_Print_Area_2_1" localSheetId="23">#REF!</definedName>
    <definedName name="Excel_BuiltIn_Print_Area_2_1" localSheetId="31">#REF!</definedName>
    <definedName name="Excel_BuiltIn_Print_Area_2_1" localSheetId="6">#REF!</definedName>
    <definedName name="Excel_BuiltIn_Print_Area_2_1" localSheetId="4">#REF!</definedName>
    <definedName name="Excel_BuiltIn_Print_Area_2_1" localSheetId="39">#REF!</definedName>
    <definedName name="Excel_BuiltIn_Print_Area_2_1" localSheetId="38">#REF!</definedName>
    <definedName name="Excel_BuiltIn_Print_Area_2_1" localSheetId="5">#REF!</definedName>
    <definedName name="Excel_BuiltIn_Print_Area_2_1" localSheetId="40">#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34">#REF!</definedName>
    <definedName name="Excel_BuiltIn_Print_Area_3_1_1_1_1_1" localSheetId="22">#REF!</definedName>
    <definedName name="Excel_BuiltIn_Print_Area_3_1_1_1_1_1" localSheetId="69">#REF!</definedName>
    <definedName name="Excel_BuiltIn_Print_Area_3_1_1_1_1_1" localSheetId="8">#REF!</definedName>
    <definedName name="Excel_BuiltIn_Print_Area_3_1_1_1_1_1" localSheetId="28">#REF!</definedName>
    <definedName name="Excel_BuiltIn_Print_Area_3_1_1_1_1_1" localSheetId="24">#REF!</definedName>
    <definedName name="Excel_BuiltIn_Print_Area_3_1_1_1_1_1" localSheetId="7">#REF!</definedName>
    <definedName name="Excel_BuiltIn_Print_Area_3_1_1_1_1_1" localSheetId="9">#REF!</definedName>
    <definedName name="Excel_BuiltIn_Print_Area_3_1_1_1_1_1" localSheetId="30">#REF!</definedName>
    <definedName name="Excel_BuiltIn_Print_Area_3_1_1_1_1_1" localSheetId="36">#REF!</definedName>
    <definedName name="Excel_BuiltIn_Print_Area_3_1_1_1_1_1" localSheetId="11">#REF!</definedName>
    <definedName name="Excel_BuiltIn_Print_Area_3_1_1_1_1_1" localSheetId="21">#REF!</definedName>
    <definedName name="Excel_BuiltIn_Print_Area_3_1_1_1_1_1" localSheetId="19">#REF!</definedName>
    <definedName name="Excel_BuiltIn_Print_Area_3_1_1_1_1_1" localSheetId="23">#REF!</definedName>
    <definedName name="Excel_BuiltIn_Print_Area_3_1_1_1_1_1" localSheetId="31">#REF!</definedName>
    <definedName name="Excel_BuiltIn_Print_Area_3_1_1_1_1_1" localSheetId="39">#REF!</definedName>
    <definedName name="Excel_BuiltIn_Print_Area_3_1_1_1_1_1" localSheetId="40">#REF!</definedName>
    <definedName name="Excel_BuiltIn_Print_Area_3_1_1_1_1_1">#REF!</definedName>
    <definedName name="Excel_BuiltIn_Print_Area_4" localSheetId="34">#REF!</definedName>
    <definedName name="Excel_BuiltIn_Print_Area_4" localSheetId="14">#REF!</definedName>
    <definedName name="Excel_BuiltIn_Print_Area_4" localSheetId="16">#REF!</definedName>
    <definedName name="Excel_BuiltIn_Print_Area_4" localSheetId="22">#REF!</definedName>
    <definedName name="Excel_BuiltIn_Print_Area_4" localSheetId="69">#REF!</definedName>
    <definedName name="Excel_BuiltIn_Print_Area_4" localSheetId="20">#REF!</definedName>
    <definedName name="Excel_BuiltIn_Print_Area_4" localSheetId="24">#REF!</definedName>
    <definedName name="Excel_BuiltIn_Print_Area_4" localSheetId="9">#REF!</definedName>
    <definedName name="Excel_BuiltIn_Print_Area_4" localSheetId="32">#REF!</definedName>
    <definedName name="Excel_BuiltIn_Print_Area_4" localSheetId="30">#REF!</definedName>
    <definedName name="Excel_BuiltIn_Print_Area_4" localSheetId="36">#REF!</definedName>
    <definedName name="Excel_BuiltIn_Print_Area_4" localSheetId="13">#REF!</definedName>
    <definedName name="Excel_BuiltIn_Print_Area_4" localSheetId="15">#REF!</definedName>
    <definedName name="Excel_BuiltIn_Print_Area_4" localSheetId="21">#REF!</definedName>
    <definedName name="Excel_BuiltIn_Print_Area_4" localSheetId="41">#REF!</definedName>
    <definedName name="Excel_BuiltIn_Print_Area_4" localSheetId="19">#REF!</definedName>
    <definedName name="Excel_BuiltIn_Print_Area_4" localSheetId="53">#REF!</definedName>
    <definedName name="Excel_BuiltIn_Print_Area_4" localSheetId="23">#REF!</definedName>
    <definedName name="Excel_BuiltIn_Print_Area_4" localSheetId="31">#REF!</definedName>
    <definedName name="Excel_BuiltIn_Print_Area_4" localSheetId="6">#REF!</definedName>
    <definedName name="Excel_BuiltIn_Print_Area_4" localSheetId="4">#REF!</definedName>
    <definedName name="Excel_BuiltIn_Print_Area_4" localSheetId="39">#REF!</definedName>
    <definedName name="Excel_BuiltIn_Print_Area_4" localSheetId="40">#REF!</definedName>
    <definedName name="Excel_BuiltIn_Print_Area_4">#REF!</definedName>
    <definedName name="Excel_BuiltIn_Print_Area_4_1" localSheetId="34">#REF!</definedName>
    <definedName name="Excel_BuiltIn_Print_Area_4_1" localSheetId="14">#REF!</definedName>
    <definedName name="Excel_BuiltIn_Print_Area_4_1" localSheetId="16">#REF!</definedName>
    <definedName name="Excel_BuiltIn_Print_Area_4_1" localSheetId="22">#REF!</definedName>
    <definedName name="Excel_BuiltIn_Print_Area_4_1" localSheetId="69">#REF!</definedName>
    <definedName name="Excel_BuiltIn_Print_Area_4_1" localSheetId="20">#REF!</definedName>
    <definedName name="Excel_BuiltIn_Print_Area_4_1" localSheetId="24">#REF!</definedName>
    <definedName name="Excel_BuiltIn_Print_Area_4_1" localSheetId="9">#REF!</definedName>
    <definedName name="Excel_BuiltIn_Print_Area_4_1" localSheetId="32">#REF!</definedName>
    <definedName name="Excel_BuiltIn_Print_Area_4_1" localSheetId="30">#REF!</definedName>
    <definedName name="Excel_BuiltIn_Print_Area_4_1" localSheetId="36">#REF!</definedName>
    <definedName name="Excel_BuiltIn_Print_Area_4_1" localSheetId="13">#REF!</definedName>
    <definedName name="Excel_BuiltIn_Print_Area_4_1" localSheetId="15">#REF!</definedName>
    <definedName name="Excel_BuiltIn_Print_Area_4_1" localSheetId="21">#REF!</definedName>
    <definedName name="Excel_BuiltIn_Print_Area_4_1" localSheetId="41">#REF!</definedName>
    <definedName name="Excel_BuiltIn_Print_Area_4_1" localSheetId="19">#REF!</definedName>
    <definedName name="Excel_BuiltIn_Print_Area_4_1" localSheetId="53">#REF!</definedName>
    <definedName name="Excel_BuiltIn_Print_Area_4_1" localSheetId="23">#REF!</definedName>
    <definedName name="Excel_BuiltIn_Print_Area_4_1" localSheetId="31">#REF!</definedName>
    <definedName name="Excel_BuiltIn_Print_Area_4_1" localSheetId="6">#REF!</definedName>
    <definedName name="Excel_BuiltIn_Print_Area_4_1" localSheetId="4">#REF!</definedName>
    <definedName name="Excel_BuiltIn_Print_Area_4_1" localSheetId="39">#REF!</definedName>
    <definedName name="Excel_BuiltIn_Print_Area_4_1" localSheetId="40">#REF!</definedName>
    <definedName name="Excel_BuiltIn_Print_Area_4_1">#REF!</definedName>
    <definedName name="Excel_BuiltIn_Print_Area_4_1_1_1" localSheetId="34">#REF!</definedName>
    <definedName name="Excel_BuiltIn_Print_Area_4_1_1_1" localSheetId="22">#REF!</definedName>
    <definedName name="Excel_BuiltIn_Print_Area_4_1_1_1" localSheetId="69">#REF!</definedName>
    <definedName name="Excel_BuiltIn_Print_Area_4_1_1_1" localSheetId="24">#REF!</definedName>
    <definedName name="Excel_BuiltIn_Print_Area_4_1_1_1" localSheetId="9">#REF!</definedName>
    <definedName name="Excel_BuiltIn_Print_Area_4_1_1_1" localSheetId="36">#REF!</definedName>
    <definedName name="Excel_BuiltIn_Print_Area_4_1_1_1" localSheetId="21">#REF!</definedName>
    <definedName name="Excel_BuiltIn_Print_Area_4_1_1_1" localSheetId="19">#REF!</definedName>
    <definedName name="Excel_BuiltIn_Print_Area_4_1_1_1" localSheetId="23">#REF!</definedName>
    <definedName name="Excel_BuiltIn_Print_Area_4_1_1_1" localSheetId="31">#REF!</definedName>
    <definedName name="Excel_BuiltIn_Print_Area_4_1_1_1" localSheetId="39">#REF!</definedName>
    <definedName name="Excel_BuiltIn_Print_Area_4_1_1_1" localSheetId="40">#REF!</definedName>
    <definedName name="Excel_BuiltIn_Print_Area_4_1_1_1">#REF!</definedName>
    <definedName name="Excel_BuiltIn_Print_Area_4_1_1_1_1">"$#REF!.#REF!#REF!"</definedName>
    <definedName name="Excel_BuiltIn_Print_Area_5" localSheetId="34">#REF!</definedName>
    <definedName name="Excel_BuiltIn_Print_Area_5" localSheetId="14">#REF!</definedName>
    <definedName name="Excel_BuiltIn_Print_Area_5" localSheetId="16">#REF!</definedName>
    <definedName name="Excel_BuiltIn_Print_Area_5" localSheetId="22">#REF!</definedName>
    <definedName name="Excel_BuiltIn_Print_Area_5" localSheetId="69">#REF!</definedName>
    <definedName name="Excel_BuiltIn_Print_Area_5" localSheetId="20">#REF!</definedName>
    <definedName name="Excel_BuiltIn_Print_Area_5" localSheetId="24">#REF!</definedName>
    <definedName name="Excel_BuiltIn_Print_Area_5" localSheetId="9">#REF!</definedName>
    <definedName name="Excel_BuiltIn_Print_Area_5" localSheetId="32">#REF!</definedName>
    <definedName name="Excel_BuiltIn_Print_Area_5" localSheetId="30">#REF!</definedName>
    <definedName name="Excel_BuiltIn_Print_Area_5" localSheetId="36">#REF!</definedName>
    <definedName name="Excel_BuiltIn_Print_Area_5" localSheetId="13">#REF!</definedName>
    <definedName name="Excel_BuiltIn_Print_Area_5" localSheetId="15">#REF!</definedName>
    <definedName name="Excel_BuiltIn_Print_Area_5" localSheetId="21">#REF!</definedName>
    <definedName name="Excel_BuiltIn_Print_Area_5" localSheetId="41">#REF!</definedName>
    <definedName name="Excel_BuiltIn_Print_Area_5" localSheetId="19">#REF!</definedName>
    <definedName name="Excel_BuiltIn_Print_Area_5" localSheetId="53">#REF!</definedName>
    <definedName name="Excel_BuiltIn_Print_Area_5" localSheetId="23">#REF!</definedName>
    <definedName name="Excel_BuiltIn_Print_Area_5" localSheetId="31">#REF!</definedName>
    <definedName name="Excel_BuiltIn_Print_Area_5" localSheetId="6">#REF!</definedName>
    <definedName name="Excel_BuiltIn_Print_Area_5" localSheetId="4">#REF!</definedName>
    <definedName name="Excel_BuiltIn_Print_Area_5" localSheetId="39">#REF!</definedName>
    <definedName name="Excel_BuiltIn_Print_Area_5" localSheetId="40">#REF!</definedName>
    <definedName name="Excel_BuiltIn_Print_Area_5">#REF!</definedName>
    <definedName name="Excel_BuiltIn_Print_Area_5_1" localSheetId="34">#REF!</definedName>
    <definedName name="Excel_BuiltIn_Print_Area_5_1" localSheetId="14">#REF!</definedName>
    <definedName name="Excel_BuiltIn_Print_Area_5_1" localSheetId="16">#REF!</definedName>
    <definedName name="Excel_BuiltIn_Print_Area_5_1" localSheetId="22">#REF!</definedName>
    <definedName name="Excel_BuiltIn_Print_Area_5_1" localSheetId="69">#REF!</definedName>
    <definedName name="Excel_BuiltIn_Print_Area_5_1" localSheetId="20">#REF!</definedName>
    <definedName name="Excel_BuiltIn_Print_Area_5_1" localSheetId="24">#REF!</definedName>
    <definedName name="Excel_BuiltIn_Print_Area_5_1" localSheetId="9">#REF!</definedName>
    <definedName name="Excel_BuiltIn_Print_Area_5_1" localSheetId="32">#REF!</definedName>
    <definedName name="Excel_BuiltIn_Print_Area_5_1" localSheetId="30">#REF!</definedName>
    <definedName name="Excel_BuiltIn_Print_Area_5_1" localSheetId="36">#REF!</definedName>
    <definedName name="Excel_BuiltIn_Print_Area_5_1" localSheetId="13">#REF!</definedName>
    <definedName name="Excel_BuiltIn_Print_Area_5_1" localSheetId="15">#REF!</definedName>
    <definedName name="Excel_BuiltIn_Print_Area_5_1" localSheetId="21">#REF!</definedName>
    <definedName name="Excel_BuiltIn_Print_Area_5_1" localSheetId="41">#REF!</definedName>
    <definedName name="Excel_BuiltIn_Print_Area_5_1" localSheetId="19">#REF!</definedName>
    <definedName name="Excel_BuiltIn_Print_Area_5_1" localSheetId="53">#REF!</definedName>
    <definedName name="Excel_BuiltIn_Print_Area_5_1" localSheetId="23">#REF!</definedName>
    <definedName name="Excel_BuiltIn_Print_Area_5_1" localSheetId="31">#REF!</definedName>
    <definedName name="Excel_BuiltIn_Print_Area_5_1" localSheetId="6">#REF!</definedName>
    <definedName name="Excel_BuiltIn_Print_Area_5_1" localSheetId="4">#REF!</definedName>
    <definedName name="Excel_BuiltIn_Print_Area_5_1" localSheetId="39">#REF!</definedName>
    <definedName name="Excel_BuiltIn_Print_Area_5_1" localSheetId="40">#REF!</definedName>
    <definedName name="Excel_BuiltIn_Print_Area_5_1">#REF!</definedName>
    <definedName name="Excel_BuiltIn_Print_Area_5_1_1_1_1" localSheetId="34">#REF!</definedName>
    <definedName name="Excel_BuiltIn_Print_Area_5_1_1_1_1" localSheetId="22">#REF!</definedName>
    <definedName name="Excel_BuiltIn_Print_Area_5_1_1_1_1" localSheetId="69">#REF!</definedName>
    <definedName name="Excel_BuiltIn_Print_Area_5_1_1_1_1" localSheetId="24">#REF!</definedName>
    <definedName name="Excel_BuiltIn_Print_Area_5_1_1_1_1" localSheetId="9">#REF!</definedName>
    <definedName name="Excel_BuiltIn_Print_Area_5_1_1_1_1" localSheetId="36">#REF!</definedName>
    <definedName name="Excel_BuiltIn_Print_Area_5_1_1_1_1" localSheetId="21">#REF!</definedName>
    <definedName name="Excel_BuiltIn_Print_Area_5_1_1_1_1" localSheetId="19">#REF!</definedName>
    <definedName name="Excel_BuiltIn_Print_Area_5_1_1_1_1" localSheetId="23">#REF!</definedName>
    <definedName name="Excel_BuiltIn_Print_Area_5_1_1_1_1" localSheetId="31">#REF!</definedName>
    <definedName name="Excel_BuiltIn_Print_Area_5_1_1_1_1" localSheetId="39">#REF!</definedName>
    <definedName name="Excel_BuiltIn_Print_Area_5_1_1_1_1" localSheetId="40">#REF!</definedName>
    <definedName name="Excel_BuiltIn_Print_Area_5_1_1_1_1">#REF!</definedName>
    <definedName name="Excel_BuiltIn_Print_Area_6" localSheetId="34">#REF!</definedName>
    <definedName name="Excel_BuiltIn_Print_Area_6" localSheetId="14">#REF!</definedName>
    <definedName name="Excel_BuiltIn_Print_Area_6" localSheetId="16">#REF!</definedName>
    <definedName name="Excel_BuiltIn_Print_Area_6" localSheetId="22">#REF!</definedName>
    <definedName name="Excel_BuiltIn_Print_Area_6" localSheetId="69">#REF!</definedName>
    <definedName name="Excel_BuiltIn_Print_Area_6" localSheetId="20">#REF!</definedName>
    <definedName name="Excel_BuiltIn_Print_Area_6" localSheetId="24">#REF!</definedName>
    <definedName name="Excel_BuiltIn_Print_Area_6" localSheetId="9">#REF!</definedName>
    <definedName name="Excel_BuiltIn_Print_Area_6" localSheetId="32">#REF!</definedName>
    <definedName name="Excel_BuiltIn_Print_Area_6" localSheetId="30">#REF!</definedName>
    <definedName name="Excel_BuiltIn_Print_Area_6" localSheetId="36">#REF!</definedName>
    <definedName name="Excel_BuiltIn_Print_Area_6" localSheetId="13">#REF!</definedName>
    <definedName name="Excel_BuiltIn_Print_Area_6" localSheetId="15">#REF!</definedName>
    <definedName name="Excel_BuiltIn_Print_Area_6" localSheetId="21">#REF!</definedName>
    <definedName name="Excel_BuiltIn_Print_Area_6" localSheetId="41">#REF!</definedName>
    <definedName name="Excel_BuiltIn_Print_Area_6" localSheetId="19">#REF!</definedName>
    <definedName name="Excel_BuiltIn_Print_Area_6" localSheetId="53">#REF!</definedName>
    <definedName name="Excel_BuiltIn_Print_Area_6" localSheetId="23">#REF!</definedName>
    <definedName name="Excel_BuiltIn_Print_Area_6" localSheetId="31">#REF!</definedName>
    <definedName name="Excel_BuiltIn_Print_Area_6" localSheetId="6">#REF!</definedName>
    <definedName name="Excel_BuiltIn_Print_Area_6" localSheetId="4">#REF!</definedName>
    <definedName name="Excel_BuiltIn_Print_Area_6" localSheetId="39">#REF!</definedName>
    <definedName name="Excel_BuiltIn_Print_Area_6" localSheetId="40">#REF!</definedName>
    <definedName name="Excel_BuiltIn_Print_Area_6">#REF!</definedName>
    <definedName name="Excel_BuiltIn_Print_Area_6_1_1" localSheetId="34">#REF!</definedName>
    <definedName name="Excel_BuiltIn_Print_Area_6_1_1" localSheetId="22">#REF!</definedName>
    <definedName name="Excel_BuiltIn_Print_Area_6_1_1" localSheetId="69">#REF!</definedName>
    <definedName name="Excel_BuiltIn_Print_Area_6_1_1" localSheetId="24">#REF!</definedName>
    <definedName name="Excel_BuiltIn_Print_Area_6_1_1" localSheetId="9">#REF!</definedName>
    <definedName name="Excel_BuiltIn_Print_Area_6_1_1" localSheetId="36">#REF!</definedName>
    <definedName name="Excel_BuiltIn_Print_Area_6_1_1" localSheetId="21">#REF!</definedName>
    <definedName name="Excel_BuiltIn_Print_Area_6_1_1" localSheetId="19">#REF!</definedName>
    <definedName name="Excel_BuiltIn_Print_Area_6_1_1" localSheetId="23">#REF!</definedName>
    <definedName name="Excel_BuiltIn_Print_Area_6_1_1" localSheetId="31">#REF!</definedName>
    <definedName name="Excel_BuiltIn_Print_Area_6_1_1" localSheetId="39">#REF!</definedName>
    <definedName name="Excel_BuiltIn_Print_Area_6_1_1" localSheetId="40">#REF!</definedName>
    <definedName name="Excel_BuiltIn_Print_Area_6_1_1">#REF!</definedName>
    <definedName name="Excel_BuiltIn_Print_Area_6_1_1_1" localSheetId="34">#REF!</definedName>
    <definedName name="Excel_BuiltIn_Print_Area_6_1_1_1" localSheetId="22">#REF!</definedName>
    <definedName name="Excel_BuiltIn_Print_Area_6_1_1_1" localSheetId="69">#REF!</definedName>
    <definedName name="Excel_BuiltIn_Print_Area_6_1_1_1" localSheetId="24">#REF!</definedName>
    <definedName name="Excel_BuiltIn_Print_Area_6_1_1_1" localSheetId="9">#REF!</definedName>
    <definedName name="Excel_BuiltIn_Print_Area_6_1_1_1" localSheetId="36">#REF!</definedName>
    <definedName name="Excel_BuiltIn_Print_Area_6_1_1_1" localSheetId="21">#REF!</definedName>
    <definedName name="Excel_BuiltIn_Print_Area_6_1_1_1" localSheetId="19">#REF!</definedName>
    <definedName name="Excel_BuiltIn_Print_Area_6_1_1_1" localSheetId="23">#REF!</definedName>
    <definedName name="Excel_BuiltIn_Print_Area_6_1_1_1" localSheetId="31">#REF!</definedName>
    <definedName name="Excel_BuiltIn_Print_Area_6_1_1_1" localSheetId="39">#REF!</definedName>
    <definedName name="Excel_BuiltIn_Print_Area_6_1_1_1" localSheetId="40">#REF!</definedName>
    <definedName name="Excel_BuiltIn_Print_Area_6_1_1_1">#REF!</definedName>
    <definedName name="Excel_BuiltIn_Print_Area_6_7" localSheetId="34">#REF!</definedName>
    <definedName name="Excel_BuiltIn_Print_Area_6_7" localSheetId="22">#REF!</definedName>
    <definedName name="Excel_BuiltIn_Print_Area_6_7" localSheetId="69">#REF!</definedName>
    <definedName name="Excel_BuiltIn_Print_Area_6_7" localSheetId="24">#REF!</definedName>
    <definedName name="Excel_BuiltIn_Print_Area_6_7" localSheetId="9">#REF!</definedName>
    <definedName name="Excel_BuiltIn_Print_Area_6_7" localSheetId="36">#REF!</definedName>
    <definedName name="Excel_BuiltIn_Print_Area_6_7" localSheetId="21">#REF!</definedName>
    <definedName name="Excel_BuiltIn_Print_Area_6_7" localSheetId="19">#REF!</definedName>
    <definedName name="Excel_BuiltIn_Print_Area_6_7" localSheetId="23">#REF!</definedName>
    <definedName name="Excel_BuiltIn_Print_Area_6_7" localSheetId="31">#REF!</definedName>
    <definedName name="Excel_BuiltIn_Print_Area_6_7" localSheetId="39">#REF!</definedName>
    <definedName name="Excel_BuiltIn_Print_Area_6_7" localSheetId="40">#REF!</definedName>
    <definedName name="Excel_BuiltIn_Print_Area_6_7">#REF!</definedName>
    <definedName name="Excel_BuiltIn_Print_Titles_1" localSheetId="34">#REF!</definedName>
    <definedName name="Excel_BuiltIn_Print_Titles_1" localSheetId="14">#REF!</definedName>
    <definedName name="Excel_BuiltIn_Print_Titles_1" localSheetId="16">#REF!</definedName>
    <definedName name="Excel_BuiltIn_Print_Titles_1" localSheetId="22">#REF!</definedName>
    <definedName name="Excel_BuiltIn_Print_Titles_1" localSheetId="69">#REF!</definedName>
    <definedName name="Excel_BuiltIn_Print_Titles_1" localSheetId="20">#REF!</definedName>
    <definedName name="Excel_BuiltIn_Print_Titles_1" localSheetId="24">#REF!</definedName>
    <definedName name="Excel_BuiltIn_Print_Titles_1" localSheetId="9">#REF!</definedName>
    <definedName name="Excel_BuiltIn_Print_Titles_1" localSheetId="32">#REF!</definedName>
    <definedName name="Excel_BuiltIn_Print_Titles_1" localSheetId="3">#REF!</definedName>
    <definedName name="Excel_BuiltIn_Print_Titles_1" localSheetId="30">#REF!</definedName>
    <definedName name="Excel_BuiltIn_Print_Titles_1" localSheetId="36">#REF!</definedName>
    <definedName name="Excel_BuiltIn_Print_Titles_1" localSheetId="13">#REF!</definedName>
    <definedName name="Excel_BuiltIn_Print_Titles_1" localSheetId="15">#REF!</definedName>
    <definedName name="Excel_BuiltIn_Print_Titles_1" localSheetId="21">#REF!</definedName>
    <definedName name="Excel_BuiltIn_Print_Titles_1" localSheetId="41">#REF!</definedName>
    <definedName name="Excel_BuiltIn_Print_Titles_1" localSheetId="19">#REF!</definedName>
    <definedName name="Excel_BuiltIn_Print_Titles_1" localSheetId="53">#REF!</definedName>
    <definedName name="Excel_BuiltIn_Print_Titles_1" localSheetId="23">#REF!</definedName>
    <definedName name="Excel_BuiltIn_Print_Titles_1" localSheetId="31">#REF!</definedName>
    <definedName name="Excel_BuiltIn_Print_Titles_1" localSheetId="6">#REF!</definedName>
    <definedName name="Excel_BuiltIn_Print_Titles_1" localSheetId="4">#REF!</definedName>
    <definedName name="Excel_BuiltIn_Print_Titles_1" localSheetId="39">#REF!</definedName>
    <definedName name="Excel_BuiltIn_Print_Titles_1" localSheetId="40">#REF!</definedName>
    <definedName name="Excel_BuiltIn_Print_Titles_1">#REF!</definedName>
    <definedName name="Excel_BuiltIn_Print_Titles_10" localSheetId="34">#REF!</definedName>
    <definedName name="Excel_BuiltIn_Print_Titles_10" localSheetId="14">#REF!</definedName>
    <definedName name="Excel_BuiltIn_Print_Titles_10" localSheetId="16">#REF!</definedName>
    <definedName name="Excel_BuiltIn_Print_Titles_10" localSheetId="22">#REF!</definedName>
    <definedName name="Excel_BuiltIn_Print_Titles_10" localSheetId="69">#REF!</definedName>
    <definedName name="Excel_BuiltIn_Print_Titles_10" localSheetId="20">#REF!</definedName>
    <definedName name="Excel_BuiltIn_Print_Titles_10" localSheetId="24">#REF!</definedName>
    <definedName name="Excel_BuiltIn_Print_Titles_10" localSheetId="9">#REF!</definedName>
    <definedName name="Excel_BuiltIn_Print_Titles_10" localSheetId="32">#REF!</definedName>
    <definedName name="Excel_BuiltIn_Print_Titles_10" localSheetId="30">#REF!</definedName>
    <definedName name="Excel_BuiltIn_Print_Titles_10" localSheetId="36">#REF!</definedName>
    <definedName name="Excel_BuiltIn_Print_Titles_10" localSheetId="13">#REF!</definedName>
    <definedName name="Excel_BuiltIn_Print_Titles_10" localSheetId="15">#REF!</definedName>
    <definedName name="Excel_BuiltIn_Print_Titles_10" localSheetId="21">#REF!</definedName>
    <definedName name="Excel_BuiltIn_Print_Titles_10" localSheetId="41">#REF!</definedName>
    <definedName name="Excel_BuiltIn_Print_Titles_10" localSheetId="19">#REF!</definedName>
    <definedName name="Excel_BuiltIn_Print_Titles_10" localSheetId="53">#REF!</definedName>
    <definedName name="Excel_BuiltIn_Print_Titles_10" localSheetId="23">#REF!</definedName>
    <definedName name="Excel_BuiltIn_Print_Titles_10" localSheetId="31">#REF!</definedName>
    <definedName name="Excel_BuiltIn_Print_Titles_10" localSheetId="6">#REF!</definedName>
    <definedName name="Excel_BuiltIn_Print_Titles_10" localSheetId="4">#REF!</definedName>
    <definedName name="Excel_BuiltIn_Print_Titles_10" localSheetId="39">#REF!</definedName>
    <definedName name="Excel_BuiltIn_Print_Titles_10" localSheetId="40">#REF!</definedName>
    <definedName name="Excel_BuiltIn_Print_Titles_10">#REF!</definedName>
    <definedName name="Excel_BuiltIn_Print_Titles_11" localSheetId="34">#REF!</definedName>
    <definedName name="Excel_BuiltIn_Print_Titles_11" localSheetId="14">#REF!</definedName>
    <definedName name="Excel_BuiltIn_Print_Titles_11" localSheetId="16">#REF!</definedName>
    <definedName name="Excel_BuiltIn_Print_Titles_11" localSheetId="22">#REF!</definedName>
    <definedName name="Excel_BuiltIn_Print_Titles_11" localSheetId="69">#REF!</definedName>
    <definedName name="Excel_BuiltIn_Print_Titles_11" localSheetId="20">#REF!</definedName>
    <definedName name="Excel_BuiltIn_Print_Titles_11" localSheetId="24">#REF!</definedName>
    <definedName name="Excel_BuiltIn_Print_Titles_11" localSheetId="9">#REF!</definedName>
    <definedName name="Excel_BuiltIn_Print_Titles_11" localSheetId="32">#REF!</definedName>
    <definedName name="Excel_BuiltIn_Print_Titles_11" localSheetId="30">#REF!</definedName>
    <definedName name="Excel_BuiltIn_Print_Titles_11" localSheetId="36">#REF!</definedName>
    <definedName name="Excel_BuiltIn_Print_Titles_11" localSheetId="13">#REF!</definedName>
    <definedName name="Excel_BuiltIn_Print_Titles_11" localSheetId="15">#REF!</definedName>
    <definedName name="Excel_BuiltIn_Print_Titles_11" localSheetId="21">#REF!</definedName>
    <definedName name="Excel_BuiltIn_Print_Titles_11" localSheetId="41">#REF!</definedName>
    <definedName name="Excel_BuiltIn_Print_Titles_11" localSheetId="19">#REF!</definedName>
    <definedName name="Excel_BuiltIn_Print_Titles_11" localSheetId="53">#REF!</definedName>
    <definedName name="Excel_BuiltIn_Print_Titles_11" localSheetId="23">#REF!</definedName>
    <definedName name="Excel_BuiltIn_Print_Titles_11" localSheetId="31">#REF!</definedName>
    <definedName name="Excel_BuiltIn_Print_Titles_11" localSheetId="6">#REF!</definedName>
    <definedName name="Excel_BuiltIn_Print_Titles_11" localSheetId="4">#REF!</definedName>
    <definedName name="Excel_BuiltIn_Print_Titles_11" localSheetId="39">#REF!</definedName>
    <definedName name="Excel_BuiltIn_Print_Titles_11" localSheetId="40">#REF!</definedName>
    <definedName name="Excel_BuiltIn_Print_Titles_11">#REF!</definedName>
    <definedName name="Excel_BuiltIn_Print_Titles_12" localSheetId="34">#REF!</definedName>
    <definedName name="Excel_BuiltIn_Print_Titles_12" localSheetId="14">#REF!</definedName>
    <definedName name="Excel_BuiltIn_Print_Titles_12" localSheetId="16">#REF!</definedName>
    <definedName name="Excel_BuiltIn_Print_Titles_12" localSheetId="22">#REF!</definedName>
    <definedName name="Excel_BuiltIn_Print_Titles_12" localSheetId="69">#REF!</definedName>
    <definedName name="Excel_BuiltIn_Print_Titles_12" localSheetId="20">#REF!</definedName>
    <definedName name="Excel_BuiltIn_Print_Titles_12" localSheetId="24">#REF!</definedName>
    <definedName name="Excel_BuiltIn_Print_Titles_12" localSheetId="9">#REF!</definedName>
    <definedName name="Excel_BuiltIn_Print_Titles_12" localSheetId="32">#REF!</definedName>
    <definedName name="Excel_BuiltIn_Print_Titles_12" localSheetId="30">#REF!</definedName>
    <definedName name="Excel_BuiltIn_Print_Titles_12" localSheetId="36">#REF!</definedName>
    <definedName name="Excel_BuiltIn_Print_Titles_12" localSheetId="13">#REF!</definedName>
    <definedName name="Excel_BuiltIn_Print_Titles_12" localSheetId="15">#REF!</definedName>
    <definedName name="Excel_BuiltIn_Print_Titles_12" localSheetId="21">#REF!</definedName>
    <definedName name="Excel_BuiltIn_Print_Titles_12" localSheetId="41">#REF!</definedName>
    <definedName name="Excel_BuiltIn_Print_Titles_12" localSheetId="19">#REF!</definedName>
    <definedName name="Excel_BuiltIn_Print_Titles_12" localSheetId="53">#REF!</definedName>
    <definedName name="Excel_BuiltIn_Print_Titles_12" localSheetId="23">#REF!</definedName>
    <definedName name="Excel_BuiltIn_Print_Titles_12" localSheetId="31">#REF!</definedName>
    <definedName name="Excel_BuiltIn_Print_Titles_12" localSheetId="6">#REF!</definedName>
    <definedName name="Excel_BuiltIn_Print_Titles_12" localSheetId="4">#REF!</definedName>
    <definedName name="Excel_BuiltIn_Print_Titles_12" localSheetId="39">#REF!</definedName>
    <definedName name="Excel_BuiltIn_Print_Titles_12" localSheetId="40">#REF!</definedName>
    <definedName name="Excel_BuiltIn_Print_Titles_12">#REF!</definedName>
    <definedName name="Excel_BuiltIn_Print_Titles_14" localSheetId="34">#REF!</definedName>
    <definedName name="Excel_BuiltIn_Print_Titles_14" localSheetId="14">#REF!</definedName>
    <definedName name="Excel_BuiltIn_Print_Titles_14" localSheetId="16">#REF!</definedName>
    <definedName name="Excel_BuiltIn_Print_Titles_14" localSheetId="22">#REF!</definedName>
    <definedName name="Excel_BuiltIn_Print_Titles_14" localSheetId="69">#REF!</definedName>
    <definedName name="Excel_BuiltIn_Print_Titles_14" localSheetId="20">#REF!</definedName>
    <definedName name="Excel_BuiltIn_Print_Titles_14" localSheetId="24">#REF!</definedName>
    <definedName name="Excel_BuiltIn_Print_Titles_14" localSheetId="9">#REF!</definedName>
    <definedName name="Excel_BuiltIn_Print_Titles_14" localSheetId="32">#REF!</definedName>
    <definedName name="Excel_BuiltIn_Print_Titles_14" localSheetId="30">#REF!</definedName>
    <definedName name="Excel_BuiltIn_Print_Titles_14" localSheetId="36">#REF!</definedName>
    <definedName name="Excel_BuiltIn_Print_Titles_14" localSheetId="13">#REF!</definedName>
    <definedName name="Excel_BuiltIn_Print_Titles_14" localSheetId="15">#REF!</definedName>
    <definedName name="Excel_BuiltIn_Print_Titles_14" localSheetId="21">#REF!</definedName>
    <definedName name="Excel_BuiltIn_Print_Titles_14" localSheetId="41">#REF!</definedName>
    <definedName name="Excel_BuiltIn_Print_Titles_14" localSheetId="19">#REF!</definedName>
    <definedName name="Excel_BuiltIn_Print_Titles_14" localSheetId="53">#REF!</definedName>
    <definedName name="Excel_BuiltIn_Print_Titles_14" localSheetId="23">#REF!</definedName>
    <definedName name="Excel_BuiltIn_Print_Titles_14" localSheetId="31">#REF!</definedName>
    <definedName name="Excel_BuiltIn_Print_Titles_14" localSheetId="6">#REF!</definedName>
    <definedName name="Excel_BuiltIn_Print_Titles_14" localSheetId="4">#REF!</definedName>
    <definedName name="Excel_BuiltIn_Print_Titles_14" localSheetId="39">#REF!</definedName>
    <definedName name="Excel_BuiltIn_Print_Titles_14" localSheetId="40">#REF!</definedName>
    <definedName name="Excel_BuiltIn_Print_Titles_14">#REF!</definedName>
    <definedName name="Excel_BuiltIn_Print_Titles_15" localSheetId="34">#REF!</definedName>
    <definedName name="Excel_BuiltIn_Print_Titles_15" localSheetId="14">#REF!</definedName>
    <definedName name="Excel_BuiltIn_Print_Titles_15" localSheetId="16">#REF!</definedName>
    <definedName name="Excel_BuiltIn_Print_Titles_15" localSheetId="22">#REF!</definedName>
    <definedName name="Excel_BuiltIn_Print_Titles_15" localSheetId="69">#REF!</definedName>
    <definedName name="Excel_BuiltIn_Print_Titles_15" localSheetId="20">#REF!</definedName>
    <definedName name="Excel_BuiltIn_Print_Titles_15" localSheetId="24">#REF!</definedName>
    <definedName name="Excel_BuiltIn_Print_Titles_15" localSheetId="9">#REF!</definedName>
    <definedName name="Excel_BuiltIn_Print_Titles_15" localSheetId="32">#REF!</definedName>
    <definedName name="Excel_BuiltIn_Print_Titles_15" localSheetId="30">#REF!</definedName>
    <definedName name="Excel_BuiltIn_Print_Titles_15" localSheetId="36">#REF!</definedName>
    <definedName name="Excel_BuiltIn_Print_Titles_15" localSheetId="13">#REF!</definedName>
    <definedName name="Excel_BuiltIn_Print_Titles_15" localSheetId="15">#REF!</definedName>
    <definedName name="Excel_BuiltIn_Print_Titles_15" localSheetId="21">#REF!</definedName>
    <definedName name="Excel_BuiltIn_Print_Titles_15" localSheetId="41">#REF!</definedName>
    <definedName name="Excel_BuiltIn_Print_Titles_15" localSheetId="19">#REF!</definedName>
    <definedName name="Excel_BuiltIn_Print_Titles_15" localSheetId="53">#REF!</definedName>
    <definedName name="Excel_BuiltIn_Print_Titles_15" localSheetId="23">#REF!</definedName>
    <definedName name="Excel_BuiltIn_Print_Titles_15" localSheetId="31">#REF!</definedName>
    <definedName name="Excel_BuiltIn_Print_Titles_15" localSheetId="6">#REF!</definedName>
    <definedName name="Excel_BuiltIn_Print_Titles_15" localSheetId="4">#REF!</definedName>
    <definedName name="Excel_BuiltIn_Print_Titles_15" localSheetId="39">#REF!</definedName>
    <definedName name="Excel_BuiltIn_Print_Titles_15" localSheetId="40">#REF!</definedName>
    <definedName name="Excel_BuiltIn_Print_Titles_15">#REF!</definedName>
    <definedName name="Excel_BuiltIn_Print_Titles_2" localSheetId="34">#REF!</definedName>
    <definedName name="Excel_BuiltIn_Print_Titles_2" localSheetId="14">#REF!</definedName>
    <definedName name="Excel_BuiltIn_Print_Titles_2" localSheetId="16">#REF!</definedName>
    <definedName name="Excel_BuiltIn_Print_Titles_2" localSheetId="22">#REF!</definedName>
    <definedName name="Excel_BuiltIn_Print_Titles_2" localSheetId="69">#REF!</definedName>
    <definedName name="Excel_BuiltIn_Print_Titles_2" localSheetId="20">#REF!</definedName>
    <definedName name="Excel_BuiltIn_Print_Titles_2" localSheetId="24">#REF!</definedName>
    <definedName name="Excel_BuiltIn_Print_Titles_2" localSheetId="9">#REF!</definedName>
    <definedName name="Excel_BuiltIn_Print_Titles_2" localSheetId="32">#REF!</definedName>
    <definedName name="Excel_BuiltIn_Print_Titles_2" localSheetId="30">#REF!</definedName>
    <definedName name="Excel_BuiltIn_Print_Titles_2" localSheetId="36">#REF!</definedName>
    <definedName name="Excel_BuiltIn_Print_Titles_2" localSheetId="13">#REF!</definedName>
    <definedName name="Excel_BuiltIn_Print_Titles_2" localSheetId="15">#REF!</definedName>
    <definedName name="Excel_BuiltIn_Print_Titles_2" localSheetId="21">#REF!</definedName>
    <definedName name="Excel_BuiltIn_Print_Titles_2" localSheetId="41">#REF!</definedName>
    <definedName name="Excel_BuiltIn_Print_Titles_2" localSheetId="19">#REF!</definedName>
    <definedName name="Excel_BuiltIn_Print_Titles_2" localSheetId="53">#REF!</definedName>
    <definedName name="Excel_BuiltIn_Print_Titles_2" localSheetId="23">#REF!</definedName>
    <definedName name="Excel_BuiltIn_Print_Titles_2" localSheetId="31">#REF!</definedName>
    <definedName name="Excel_BuiltIn_Print_Titles_2" localSheetId="6">#REF!</definedName>
    <definedName name="Excel_BuiltIn_Print_Titles_2" localSheetId="4">#REF!</definedName>
    <definedName name="Excel_BuiltIn_Print_Titles_2" localSheetId="39">#REF!</definedName>
    <definedName name="Excel_BuiltIn_Print_Titles_2" localSheetId="40">#REF!</definedName>
    <definedName name="Excel_BuiltIn_Print_Titles_2">#REF!</definedName>
    <definedName name="Excel_BuiltIn_Print_Titles_2_1" localSheetId="34">#REF!</definedName>
    <definedName name="Excel_BuiltIn_Print_Titles_2_1" localSheetId="14">#REF!</definedName>
    <definedName name="Excel_BuiltIn_Print_Titles_2_1" localSheetId="16">#REF!</definedName>
    <definedName name="Excel_BuiltIn_Print_Titles_2_1" localSheetId="22">#REF!</definedName>
    <definedName name="Excel_BuiltIn_Print_Titles_2_1" localSheetId="69">#REF!</definedName>
    <definedName name="Excel_BuiltIn_Print_Titles_2_1" localSheetId="20">#REF!</definedName>
    <definedName name="Excel_BuiltIn_Print_Titles_2_1" localSheetId="24">#REF!</definedName>
    <definedName name="Excel_BuiltIn_Print_Titles_2_1" localSheetId="9">#REF!</definedName>
    <definedName name="Excel_BuiltIn_Print_Titles_2_1" localSheetId="32">#REF!</definedName>
    <definedName name="Excel_BuiltIn_Print_Titles_2_1" localSheetId="30">#REF!</definedName>
    <definedName name="Excel_BuiltIn_Print_Titles_2_1" localSheetId="36">#REF!</definedName>
    <definedName name="Excel_BuiltIn_Print_Titles_2_1" localSheetId="13">#REF!</definedName>
    <definedName name="Excel_BuiltIn_Print_Titles_2_1" localSheetId="15">#REF!</definedName>
    <definedName name="Excel_BuiltIn_Print_Titles_2_1" localSheetId="21">#REF!</definedName>
    <definedName name="Excel_BuiltIn_Print_Titles_2_1" localSheetId="41">#REF!</definedName>
    <definedName name="Excel_BuiltIn_Print_Titles_2_1" localSheetId="19">#REF!</definedName>
    <definedName name="Excel_BuiltIn_Print_Titles_2_1" localSheetId="53">#REF!</definedName>
    <definedName name="Excel_BuiltIn_Print_Titles_2_1" localSheetId="23">#REF!</definedName>
    <definedName name="Excel_BuiltIn_Print_Titles_2_1" localSheetId="31">#REF!</definedName>
    <definedName name="Excel_BuiltIn_Print_Titles_2_1" localSheetId="6">#REF!</definedName>
    <definedName name="Excel_BuiltIn_Print_Titles_2_1" localSheetId="4">#REF!</definedName>
    <definedName name="Excel_BuiltIn_Print_Titles_2_1" localSheetId="39">#REF!</definedName>
    <definedName name="Excel_BuiltIn_Print_Titles_2_1" localSheetId="40">#REF!</definedName>
    <definedName name="Excel_BuiltIn_Print_Titles_2_1">#REF!</definedName>
    <definedName name="Excel_BuiltIn_Print_Titles_3" localSheetId="34">#REF!</definedName>
    <definedName name="Excel_BuiltIn_Print_Titles_3" localSheetId="14">#REF!</definedName>
    <definedName name="Excel_BuiltIn_Print_Titles_3" localSheetId="16">#REF!</definedName>
    <definedName name="Excel_BuiltIn_Print_Titles_3" localSheetId="22">#REF!</definedName>
    <definedName name="Excel_BuiltIn_Print_Titles_3" localSheetId="69">#REF!</definedName>
    <definedName name="Excel_BuiltIn_Print_Titles_3" localSheetId="20">#REF!</definedName>
    <definedName name="Excel_BuiltIn_Print_Titles_3" localSheetId="24">#REF!</definedName>
    <definedName name="Excel_BuiltIn_Print_Titles_3" localSheetId="9">#REF!</definedName>
    <definedName name="Excel_BuiltIn_Print_Titles_3" localSheetId="32">#REF!</definedName>
    <definedName name="Excel_BuiltIn_Print_Titles_3" localSheetId="30">#REF!</definedName>
    <definedName name="Excel_BuiltIn_Print_Titles_3" localSheetId="36">#REF!</definedName>
    <definedName name="Excel_BuiltIn_Print_Titles_3" localSheetId="13">#REF!</definedName>
    <definedName name="Excel_BuiltIn_Print_Titles_3" localSheetId="15">#REF!</definedName>
    <definedName name="Excel_BuiltIn_Print_Titles_3" localSheetId="21">#REF!</definedName>
    <definedName name="Excel_BuiltIn_Print_Titles_3" localSheetId="41">#REF!</definedName>
    <definedName name="Excel_BuiltIn_Print_Titles_3" localSheetId="19">#REF!</definedName>
    <definedName name="Excel_BuiltIn_Print_Titles_3" localSheetId="53">#REF!</definedName>
    <definedName name="Excel_BuiltIn_Print_Titles_3" localSheetId="23">#REF!</definedName>
    <definedName name="Excel_BuiltIn_Print_Titles_3" localSheetId="31">#REF!</definedName>
    <definedName name="Excel_BuiltIn_Print_Titles_3" localSheetId="6">#REF!</definedName>
    <definedName name="Excel_BuiltIn_Print_Titles_3" localSheetId="4">#REF!</definedName>
    <definedName name="Excel_BuiltIn_Print_Titles_3" localSheetId="39">#REF!</definedName>
    <definedName name="Excel_BuiltIn_Print_Titles_3" localSheetId="40">#REF!</definedName>
    <definedName name="Excel_BuiltIn_Print_Titles_3">#REF!</definedName>
    <definedName name="Excel_BuiltIn_Print_Titles_3_1" localSheetId="34">#REF!</definedName>
    <definedName name="Excel_BuiltIn_Print_Titles_3_1" localSheetId="14">#REF!</definedName>
    <definedName name="Excel_BuiltIn_Print_Titles_3_1" localSheetId="16">#REF!</definedName>
    <definedName name="Excel_BuiltIn_Print_Titles_3_1" localSheetId="22">#REF!</definedName>
    <definedName name="Excel_BuiltIn_Print_Titles_3_1" localSheetId="69">#REF!</definedName>
    <definedName name="Excel_BuiltIn_Print_Titles_3_1" localSheetId="20">#REF!</definedName>
    <definedName name="Excel_BuiltIn_Print_Titles_3_1" localSheetId="24">#REF!</definedName>
    <definedName name="Excel_BuiltIn_Print_Titles_3_1" localSheetId="9">#REF!</definedName>
    <definedName name="Excel_BuiltIn_Print_Titles_3_1" localSheetId="32">#REF!</definedName>
    <definedName name="Excel_BuiltIn_Print_Titles_3_1" localSheetId="30">#REF!</definedName>
    <definedName name="Excel_BuiltIn_Print_Titles_3_1" localSheetId="36">#REF!</definedName>
    <definedName name="Excel_BuiltIn_Print_Titles_3_1" localSheetId="13">#REF!</definedName>
    <definedName name="Excel_BuiltIn_Print_Titles_3_1" localSheetId="15">#REF!</definedName>
    <definedName name="Excel_BuiltIn_Print_Titles_3_1" localSheetId="21">#REF!</definedName>
    <definedName name="Excel_BuiltIn_Print_Titles_3_1" localSheetId="41">#REF!</definedName>
    <definedName name="Excel_BuiltIn_Print_Titles_3_1" localSheetId="19">#REF!</definedName>
    <definedName name="Excel_BuiltIn_Print_Titles_3_1" localSheetId="53">#REF!</definedName>
    <definedName name="Excel_BuiltIn_Print_Titles_3_1" localSheetId="23">#REF!</definedName>
    <definedName name="Excel_BuiltIn_Print_Titles_3_1" localSheetId="31">#REF!</definedName>
    <definedName name="Excel_BuiltIn_Print_Titles_3_1" localSheetId="6">#REF!</definedName>
    <definedName name="Excel_BuiltIn_Print_Titles_3_1" localSheetId="4">#REF!</definedName>
    <definedName name="Excel_BuiltIn_Print_Titles_3_1" localSheetId="39">#REF!</definedName>
    <definedName name="Excel_BuiltIn_Print_Titles_3_1" localSheetId="40">#REF!</definedName>
    <definedName name="Excel_BuiltIn_Print_Titles_3_1">#REF!</definedName>
    <definedName name="Excel_BuiltIn_Print_Titles_4" localSheetId="34">#REF!</definedName>
    <definedName name="Excel_BuiltIn_Print_Titles_4" localSheetId="14">#REF!</definedName>
    <definedName name="Excel_BuiltIn_Print_Titles_4" localSheetId="16">#REF!</definedName>
    <definedName name="Excel_BuiltIn_Print_Titles_4" localSheetId="22">#REF!</definedName>
    <definedName name="Excel_BuiltIn_Print_Titles_4" localSheetId="69">#REF!</definedName>
    <definedName name="Excel_BuiltIn_Print_Titles_4" localSheetId="20">#REF!</definedName>
    <definedName name="Excel_BuiltIn_Print_Titles_4" localSheetId="24">#REF!</definedName>
    <definedName name="Excel_BuiltIn_Print_Titles_4" localSheetId="9">#REF!</definedName>
    <definedName name="Excel_BuiltIn_Print_Titles_4" localSheetId="32">#REF!</definedName>
    <definedName name="Excel_BuiltIn_Print_Titles_4" localSheetId="30">#REF!</definedName>
    <definedName name="Excel_BuiltIn_Print_Titles_4" localSheetId="36">#REF!</definedName>
    <definedName name="Excel_BuiltIn_Print_Titles_4" localSheetId="13">#REF!</definedName>
    <definedName name="Excel_BuiltIn_Print_Titles_4" localSheetId="15">#REF!</definedName>
    <definedName name="Excel_BuiltIn_Print_Titles_4" localSheetId="21">#REF!</definedName>
    <definedName name="Excel_BuiltIn_Print_Titles_4" localSheetId="41">#REF!</definedName>
    <definedName name="Excel_BuiltIn_Print_Titles_4" localSheetId="19">#REF!</definedName>
    <definedName name="Excel_BuiltIn_Print_Titles_4" localSheetId="53">#REF!</definedName>
    <definedName name="Excel_BuiltIn_Print_Titles_4" localSheetId="23">#REF!</definedName>
    <definedName name="Excel_BuiltIn_Print_Titles_4" localSheetId="31">#REF!</definedName>
    <definedName name="Excel_BuiltIn_Print_Titles_4" localSheetId="6">#REF!</definedName>
    <definedName name="Excel_BuiltIn_Print_Titles_4" localSheetId="4">#REF!</definedName>
    <definedName name="Excel_BuiltIn_Print_Titles_4" localSheetId="39">#REF!</definedName>
    <definedName name="Excel_BuiltIn_Print_Titles_4" localSheetId="40">#REF!</definedName>
    <definedName name="Excel_BuiltIn_Print_Titles_4">#REF!</definedName>
    <definedName name="Excel_BuiltIn_Print_Titles_5" localSheetId="34">[60]External!#REF!</definedName>
    <definedName name="Excel_BuiltIn_Print_Titles_5" localSheetId="18">[60]External!#REF!</definedName>
    <definedName name="Excel_BuiltIn_Print_Titles_5" localSheetId="12">[60]External!#REF!</definedName>
    <definedName name="Excel_BuiltIn_Print_Titles_5" localSheetId="14">[60]External!#REF!</definedName>
    <definedName name="Excel_BuiltIn_Print_Titles_5" localSheetId="16">[60]External!#REF!</definedName>
    <definedName name="Excel_BuiltIn_Print_Titles_5" localSheetId="22">[60]External!#REF!</definedName>
    <definedName name="Excel_BuiltIn_Print_Titles_5" localSheetId="28">[60]External!#REF!</definedName>
    <definedName name="Excel_BuiltIn_Print_Titles_5" localSheetId="20">[60]External!#REF!</definedName>
    <definedName name="Excel_BuiltIn_Print_Titles_5" localSheetId="24">[60]External!#REF!</definedName>
    <definedName name="Excel_BuiltIn_Print_Titles_5" localSheetId="32">[60]External!#REF!</definedName>
    <definedName name="Excel_BuiltIn_Print_Titles_5" localSheetId="66">[60]External!#REF!</definedName>
    <definedName name="Excel_BuiltIn_Print_Titles_5" localSheetId="30">[60]External!#REF!</definedName>
    <definedName name="Excel_BuiltIn_Print_Titles_5" localSheetId="36">[60]External!#REF!</definedName>
    <definedName name="Excel_BuiltIn_Print_Titles_5" localSheetId="13">[60]External!#REF!</definedName>
    <definedName name="Excel_BuiltIn_Print_Titles_5" localSheetId="15">[60]External!#REF!</definedName>
    <definedName name="Excel_BuiltIn_Print_Titles_5" localSheetId="21">[60]External!#REF!</definedName>
    <definedName name="Excel_BuiltIn_Print_Titles_5" localSheetId="41">[60]External!#REF!</definedName>
    <definedName name="Excel_BuiltIn_Print_Titles_5" localSheetId="19">[60]External!#REF!</definedName>
    <definedName name="Excel_BuiltIn_Print_Titles_5" localSheetId="53">[60]External!#REF!</definedName>
    <definedName name="Excel_BuiltIn_Print_Titles_5" localSheetId="23">[60]External!#REF!</definedName>
    <definedName name="Excel_BuiltIn_Print_Titles_5" localSheetId="31">[60]External!#REF!</definedName>
    <definedName name="Excel_BuiltIn_Print_Titles_5" localSheetId="6">[60]External!#REF!</definedName>
    <definedName name="Excel_BuiltIn_Print_Titles_5" localSheetId="4">[60]External!#REF!</definedName>
    <definedName name="Excel_BuiltIn_Print_Titles_5" localSheetId="39">[60]External!#REF!</definedName>
    <definedName name="Excel_BuiltIn_Print_Titles_5" localSheetId="38">[60]External!#REF!</definedName>
    <definedName name="Excel_BuiltIn_Print_Titles_5" localSheetId="5">[60]External!#REF!</definedName>
    <definedName name="Excel_BuiltIn_Print_Titles_5" localSheetId="40">[60]External!#REF!</definedName>
    <definedName name="Excel_BuiltIn_Print_Titles_5">[60]External!#REF!</definedName>
    <definedName name="Excel_BuiltIn_Print_Titles_5_1" localSheetId="34">#REF!</definedName>
    <definedName name="Excel_BuiltIn_Print_Titles_5_1" localSheetId="18">#REF!</definedName>
    <definedName name="Excel_BuiltIn_Print_Titles_5_1" localSheetId="12">#REF!</definedName>
    <definedName name="Excel_BuiltIn_Print_Titles_5_1" localSheetId="14">#REF!</definedName>
    <definedName name="Excel_BuiltIn_Print_Titles_5_1" localSheetId="16">#REF!</definedName>
    <definedName name="Excel_BuiltIn_Print_Titles_5_1" localSheetId="22">#REF!</definedName>
    <definedName name="Excel_BuiltIn_Print_Titles_5_1" localSheetId="69">#REF!</definedName>
    <definedName name="Excel_BuiltIn_Print_Titles_5_1" localSheetId="28">#REF!</definedName>
    <definedName name="Excel_BuiltIn_Print_Titles_5_1" localSheetId="20">#REF!</definedName>
    <definedName name="Excel_BuiltIn_Print_Titles_5_1" localSheetId="24">#REF!</definedName>
    <definedName name="Excel_BuiltIn_Print_Titles_5_1" localSheetId="9">#REF!</definedName>
    <definedName name="Excel_BuiltIn_Print_Titles_5_1" localSheetId="32">#REF!</definedName>
    <definedName name="Excel_BuiltIn_Print_Titles_5_1" localSheetId="66">#REF!</definedName>
    <definedName name="Excel_BuiltIn_Print_Titles_5_1" localSheetId="30">#REF!</definedName>
    <definedName name="Excel_BuiltIn_Print_Titles_5_1" localSheetId="36">#REF!</definedName>
    <definedName name="Excel_BuiltIn_Print_Titles_5_1" localSheetId="13">#REF!</definedName>
    <definedName name="Excel_BuiltIn_Print_Titles_5_1" localSheetId="15">#REF!</definedName>
    <definedName name="Excel_BuiltIn_Print_Titles_5_1" localSheetId="21">#REF!</definedName>
    <definedName name="Excel_BuiltIn_Print_Titles_5_1" localSheetId="41">#REF!</definedName>
    <definedName name="Excel_BuiltIn_Print_Titles_5_1" localSheetId="19">#REF!</definedName>
    <definedName name="Excel_BuiltIn_Print_Titles_5_1" localSheetId="53">#REF!</definedName>
    <definedName name="Excel_BuiltIn_Print_Titles_5_1" localSheetId="23">#REF!</definedName>
    <definedName name="Excel_BuiltIn_Print_Titles_5_1" localSheetId="31">#REF!</definedName>
    <definedName name="Excel_BuiltIn_Print_Titles_5_1" localSheetId="6">#REF!</definedName>
    <definedName name="Excel_BuiltIn_Print_Titles_5_1" localSheetId="4">#REF!</definedName>
    <definedName name="Excel_BuiltIn_Print_Titles_5_1" localSheetId="39">#REF!</definedName>
    <definedName name="Excel_BuiltIn_Print_Titles_5_1" localSheetId="38">#REF!</definedName>
    <definedName name="Excel_BuiltIn_Print_Titles_5_1" localSheetId="5">#REF!</definedName>
    <definedName name="Excel_BuiltIn_Print_Titles_5_1" localSheetId="40">#REF!</definedName>
    <definedName name="Excel_BuiltIn_Print_Titles_5_1">#REF!</definedName>
    <definedName name="Excel_BuiltIn_Print_Titles_6" localSheetId="34">#REF!</definedName>
    <definedName name="Excel_BuiltIn_Print_Titles_6" localSheetId="18">#REF!</definedName>
    <definedName name="Excel_BuiltIn_Print_Titles_6" localSheetId="12">#REF!</definedName>
    <definedName name="Excel_BuiltIn_Print_Titles_6" localSheetId="14">#REF!</definedName>
    <definedName name="Excel_BuiltIn_Print_Titles_6" localSheetId="16">#REF!</definedName>
    <definedName name="Excel_BuiltIn_Print_Titles_6" localSheetId="22">#REF!</definedName>
    <definedName name="Excel_BuiltIn_Print_Titles_6" localSheetId="69">#REF!</definedName>
    <definedName name="Excel_BuiltIn_Print_Titles_6" localSheetId="28">#REF!</definedName>
    <definedName name="Excel_BuiltIn_Print_Titles_6" localSheetId="20">#REF!</definedName>
    <definedName name="Excel_BuiltIn_Print_Titles_6" localSheetId="24">#REF!</definedName>
    <definedName name="Excel_BuiltIn_Print_Titles_6" localSheetId="9">#REF!</definedName>
    <definedName name="Excel_BuiltIn_Print_Titles_6" localSheetId="32">#REF!</definedName>
    <definedName name="Excel_BuiltIn_Print_Titles_6" localSheetId="30">#REF!</definedName>
    <definedName name="Excel_BuiltIn_Print_Titles_6" localSheetId="36">#REF!</definedName>
    <definedName name="Excel_BuiltIn_Print_Titles_6" localSheetId="13">#REF!</definedName>
    <definedName name="Excel_BuiltIn_Print_Titles_6" localSheetId="15">#REF!</definedName>
    <definedName name="Excel_BuiltIn_Print_Titles_6" localSheetId="21">#REF!</definedName>
    <definedName name="Excel_BuiltIn_Print_Titles_6" localSheetId="41">#REF!</definedName>
    <definedName name="Excel_BuiltIn_Print_Titles_6" localSheetId="19">#REF!</definedName>
    <definedName name="Excel_BuiltIn_Print_Titles_6" localSheetId="53">#REF!</definedName>
    <definedName name="Excel_BuiltIn_Print_Titles_6" localSheetId="23">#REF!</definedName>
    <definedName name="Excel_BuiltIn_Print_Titles_6" localSheetId="31">#REF!</definedName>
    <definedName name="Excel_BuiltIn_Print_Titles_6" localSheetId="6">#REF!</definedName>
    <definedName name="Excel_BuiltIn_Print_Titles_6" localSheetId="4">#REF!</definedName>
    <definedName name="Excel_BuiltIn_Print_Titles_6" localSheetId="39">#REF!</definedName>
    <definedName name="Excel_BuiltIn_Print_Titles_6" localSheetId="38">#REF!</definedName>
    <definedName name="Excel_BuiltIn_Print_Titles_6" localSheetId="5">#REF!</definedName>
    <definedName name="Excel_BuiltIn_Print_Titles_6" localSheetId="40">#REF!</definedName>
    <definedName name="Excel_BuiltIn_Print_Titles_6">#REF!</definedName>
    <definedName name="Excel_BuiltIn_Print_Titles_8" localSheetId="34">#REF!</definedName>
    <definedName name="Excel_BuiltIn_Print_Titles_8" localSheetId="18">#REF!</definedName>
    <definedName name="Excel_BuiltIn_Print_Titles_8" localSheetId="12">#REF!</definedName>
    <definedName name="Excel_BuiltIn_Print_Titles_8" localSheetId="14">#REF!</definedName>
    <definedName name="Excel_BuiltIn_Print_Titles_8" localSheetId="16">#REF!</definedName>
    <definedName name="Excel_BuiltIn_Print_Titles_8" localSheetId="22">#REF!</definedName>
    <definedName name="Excel_BuiltIn_Print_Titles_8" localSheetId="69">#REF!</definedName>
    <definedName name="Excel_BuiltIn_Print_Titles_8" localSheetId="28">#REF!</definedName>
    <definedName name="Excel_BuiltIn_Print_Titles_8" localSheetId="20">#REF!</definedName>
    <definedName name="Excel_BuiltIn_Print_Titles_8" localSheetId="24">#REF!</definedName>
    <definedName name="Excel_BuiltIn_Print_Titles_8" localSheetId="9">#REF!</definedName>
    <definedName name="Excel_BuiltIn_Print_Titles_8" localSheetId="32">#REF!</definedName>
    <definedName name="Excel_BuiltIn_Print_Titles_8" localSheetId="30">#REF!</definedName>
    <definedName name="Excel_BuiltIn_Print_Titles_8" localSheetId="36">#REF!</definedName>
    <definedName name="Excel_BuiltIn_Print_Titles_8" localSheetId="13">#REF!</definedName>
    <definedName name="Excel_BuiltIn_Print_Titles_8" localSheetId="15">#REF!</definedName>
    <definedName name="Excel_BuiltIn_Print_Titles_8" localSheetId="21">#REF!</definedName>
    <definedName name="Excel_BuiltIn_Print_Titles_8" localSheetId="41">#REF!</definedName>
    <definedName name="Excel_BuiltIn_Print_Titles_8" localSheetId="19">#REF!</definedName>
    <definedName name="Excel_BuiltIn_Print_Titles_8" localSheetId="53">#REF!</definedName>
    <definedName name="Excel_BuiltIn_Print_Titles_8" localSheetId="23">#REF!</definedName>
    <definedName name="Excel_BuiltIn_Print_Titles_8" localSheetId="31">#REF!</definedName>
    <definedName name="Excel_BuiltIn_Print_Titles_8" localSheetId="6">#REF!</definedName>
    <definedName name="Excel_BuiltIn_Print_Titles_8" localSheetId="4">#REF!</definedName>
    <definedName name="Excel_BuiltIn_Print_Titles_8" localSheetId="39">#REF!</definedName>
    <definedName name="Excel_BuiltIn_Print_Titles_8" localSheetId="38">#REF!</definedName>
    <definedName name="Excel_BuiltIn_Print_Titles_8" localSheetId="5">#REF!</definedName>
    <definedName name="Excel_BuiltIn_Print_Titles_8" localSheetId="40">#REF!</definedName>
    <definedName name="Excel_BuiltIn_Print_Titles_8">#REF!</definedName>
    <definedName name="Excel_BuiltIn_Print_Titles_9" localSheetId="34">#REF!</definedName>
    <definedName name="Excel_BuiltIn_Print_Titles_9" localSheetId="14">#REF!</definedName>
    <definedName name="Excel_BuiltIn_Print_Titles_9" localSheetId="16">#REF!</definedName>
    <definedName name="Excel_BuiltIn_Print_Titles_9" localSheetId="22">#REF!</definedName>
    <definedName name="Excel_BuiltIn_Print_Titles_9" localSheetId="69">#REF!</definedName>
    <definedName name="Excel_BuiltIn_Print_Titles_9" localSheetId="20">#REF!</definedName>
    <definedName name="Excel_BuiltIn_Print_Titles_9" localSheetId="24">#REF!</definedName>
    <definedName name="Excel_BuiltIn_Print_Titles_9" localSheetId="9">#REF!</definedName>
    <definedName name="Excel_BuiltIn_Print_Titles_9" localSheetId="32">#REF!</definedName>
    <definedName name="Excel_BuiltIn_Print_Titles_9" localSheetId="30">#REF!</definedName>
    <definedName name="Excel_BuiltIn_Print_Titles_9" localSheetId="36">#REF!</definedName>
    <definedName name="Excel_BuiltIn_Print_Titles_9" localSheetId="13">#REF!</definedName>
    <definedName name="Excel_BuiltIn_Print_Titles_9" localSheetId="15">#REF!</definedName>
    <definedName name="Excel_BuiltIn_Print_Titles_9" localSheetId="21">#REF!</definedName>
    <definedName name="Excel_BuiltIn_Print_Titles_9" localSheetId="41">#REF!</definedName>
    <definedName name="Excel_BuiltIn_Print_Titles_9" localSheetId="19">#REF!</definedName>
    <definedName name="Excel_BuiltIn_Print_Titles_9" localSheetId="53">#REF!</definedName>
    <definedName name="Excel_BuiltIn_Print_Titles_9" localSheetId="23">#REF!</definedName>
    <definedName name="Excel_BuiltIn_Print_Titles_9" localSheetId="31">#REF!</definedName>
    <definedName name="Excel_BuiltIn_Print_Titles_9" localSheetId="6">#REF!</definedName>
    <definedName name="Excel_BuiltIn_Print_Titles_9" localSheetId="4">#REF!</definedName>
    <definedName name="Excel_BuiltIn_Print_Titles_9" localSheetId="39">#REF!</definedName>
    <definedName name="Excel_BuiltIn_Print_Titles_9" localSheetId="40">#REF!</definedName>
    <definedName name="Excel_BuiltIn_Print_Titles_9">#REF!</definedName>
    <definedName name="exityear">'[61]Hold Case'!$F$2</definedName>
    <definedName name="ExpansionSpec" localSheetId="34">#REF!</definedName>
    <definedName name="ExpansionSpec" localSheetId="14">#REF!</definedName>
    <definedName name="ExpansionSpec" localSheetId="16">#REF!</definedName>
    <definedName name="ExpansionSpec" localSheetId="22">#REF!</definedName>
    <definedName name="ExpansionSpec" localSheetId="69">#REF!</definedName>
    <definedName name="ExpansionSpec" localSheetId="20">#REF!</definedName>
    <definedName name="ExpansionSpec" localSheetId="24">#REF!</definedName>
    <definedName name="ExpansionSpec" localSheetId="9">#REF!</definedName>
    <definedName name="ExpansionSpec" localSheetId="32">#REF!</definedName>
    <definedName name="ExpansionSpec" localSheetId="30">#REF!</definedName>
    <definedName name="ExpansionSpec" localSheetId="36">#REF!</definedName>
    <definedName name="ExpansionSpec" localSheetId="13">#REF!</definedName>
    <definedName name="ExpansionSpec" localSheetId="15">#REF!</definedName>
    <definedName name="ExpansionSpec" localSheetId="21">#REF!</definedName>
    <definedName name="ExpansionSpec" localSheetId="41">#REF!</definedName>
    <definedName name="ExpansionSpec" localSheetId="19">#REF!</definedName>
    <definedName name="ExpansionSpec" localSheetId="53">#REF!</definedName>
    <definedName name="ExpansionSpec" localSheetId="23">#REF!</definedName>
    <definedName name="ExpansionSpec" localSheetId="31">#REF!</definedName>
    <definedName name="ExpansionSpec" localSheetId="6">#REF!</definedName>
    <definedName name="ExpansionSpec" localSheetId="4">#REF!</definedName>
    <definedName name="ExpansionSpec" localSheetId="39">#REF!</definedName>
    <definedName name="ExpansionSpec" localSheetId="40">#REF!</definedName>
    <definedName name="ExpansionSpec">#REF!</definedName>
    <definedName name="expense" localSheetId="34">[55]feasibility!#REF!</definedName>
    <definedName name="expense" localSheetId="18">#REF!</definedName>
    <definedName name="expense" localSheetId="12">#REF!</definedName>
    <definedName name="expense" localSheetId="14">#REF!</definedName>
    <definedName name="expense" localSheetId="16">[56]feasibility!#REF!</definedName>
    <definedName name="expense" localSheetId="22">[56]feasibility!#REF!</definedName>
    <definedName name="expense" localSheetId="69">[57]feasibility!#REF!</definedName>
    <definedName name="expense" localSheetId="28">#REF!</definedName>
    <definedName name="expense" localSheetId="20">[58]feasibility!#REF!</definedName>
    <definedName name="expense" localSheetId="24">[58]feasibility!#REF!</definedName>
    <definedName name="expense" localSheetId="9">[58]feasibility!#REF!</definedName>
    <definedName name="expense" localSheetId="32">[58]feasibility!#REF!</definedName>
    <definedName name="expense" localSheetId="3">[58]feasibility!#REF!</definedName>
    <definedName name="expense" localSheetId="66">[58]feasibility!#REF!</definedName>
    <definedName name="expense" localSheetId="30">#REF!</definedName>
    <definedName name="expense" localSheetId="36">[55]feasibility!#REF!</definedName>
    <definedName name="expense" localSheetId="13">[56]feasibility!#REF!</definedName>
    <definedName name="expense" localSheetId="10">[58]feasibility!#REF!</definedName>
    <definedName name="expense" localSheetId="15">[58]feasibility!#REF!</definedName>
    <definedName name="expense" localSheetId="21">[56]feasibility!#REF!</definedName>
    <definedName name="expense" localSheetId="41">[56]feasibility!#REF!</definedName>
    <definedName name="expense" localSheetId="19">[58]feasibility!#REF!</definedName>
    <definedName name="expense" localSheetId="53">[56]feasibility!#REF!</definedName>
    <definedName name="expense" localSheetId="23">[58]feasibility!#REF!</definedName>
    <definedName name="expense" localSheetId="31">[58]feasibility!#REF!</definedName>
    <definedName name="expense" localSheetId="2">[58]feasibility!#REF!</definedName>
    <definedName name="expense" localSheetId="6">[56]feasibility!#REF!</definedName>
    <definedName name="expense" localSheetId="4">[58]feasibility!#REF!</definedName>
    <definedName name="expense" localSheetId="39">[58]feasibility!#REF!</definedName>
    <definedName name="expense" localSheetId="38">[56]feasibility!#REF!</definedName>
    <definedName name="expense" localSheetId="5">[58]feasibility!#REF!</definedName>
    <definedName name="expense" localSheetId="40">[58]feasibility!#REF!</definedName>
    <definedName name="expense">[56]feasibility!#REF!</definedName>
    <definedName name="Expense1" localSheetId="34">[59]feasibility!#REF!</definedName>
    <definedName name="Expense1" localSheetId="18">[59]feasibility!#REF!</definedName>
    <definedName name="Expense1" localSheetId="12">[59]feasibility!#REF!</definedName>
    <definedName name="Expense1" localSheetId="14">[59]feasibility!#REF!</definedName>
    <definedName name="Expense1" localSheetId="16">[59]feasibility!#REF!</definedName>
    <definedName name="Expense1" localSheetId="22">[59]feasibility!#REF!</definedName>
    <definedName name="Expense1" localSheetId="0">[59]feasibility!#REF!</definedName>
    <definedName name="Expense1" localSheetId="28">[59]feasibility!#REF!</definedName>
    <definedName name="Expense1" localSheetId="20">[59]feasibility!#REF!</definedName>
    <definedName name="Expense1" localSheetId="24">[59]feasibility!#REF!</definedName>
    <definedName name="Expense1" localSheetId="32">[59]feasibility!#REF!</definedName>
    <definedName name="Expense1" localSheetId="30">[59]feasibility!#REF!</definedName>
    <definedName name="Expense1" localSheetId="36">[59]feasibility!#REF!</definedName>
    <definedName name="Expense1" localSheetId="13">[59]feasibility!#REF!</definedName>
    <definedName name="Expense1" localSheetId="15">[59]feasibility!#REF!</definedName>
    <definedName name="Expense1" localSheetId="21">[59]feasibility!#REF!</definedName>
    <definedName name="Expense1" localSheetId="41">[59]feasibility!#REF!</definedName>
    <definedName name="Expense1" localSheetId="19">[59]feasibility!#REF!</definedName>
    <definedName name="Expense1" localSheetId="53">[59]feasibility!#REF!</definedName>
    <definedName name="Expense1" localSheetId="23">[59]feasibility!#REF!</definedName>
    <definedName name="Expense1" localSheetId="31">[59]feasibility!#REF!</definedName>
    <definedName name="Expense1" localSheetId="6">[59]feasibility!#REF!</definedName>
    <definedName name="Expense1" localSheetId="4">[59]feasibility!#REF!</definedName>
    <definedName name="Expense1" localSheetId="39">[59]feasibility!#REF!</definedName>
    <definedName name="Expense1" localSheetId="38">[59]feasibility!#REF!</definedName>
    <definedName name="Expense1" localSheetId="5">[59]feasibility!#REF!</definedName>
    <definedName name="Expense1" localSheetId="40">[59]feasibility!#REF!</definedName>
    <definedName name="Expense1">[59]feasibility!#REF!</definedName>
    <definedName name="ext_fdn_wall">'[20]1 - Subs'!$F$233</definedName>
    <definedName name="ext_ftgs">'[20]1 - Subs'!$F$23</definedName>
    <definedName name="External" localSheetId="34">#REF!</definedName>
    <definedName name="External" localSheetId="18">#REF!</definedName>
    <definedName name="External" localSheetId="12">#REF!</definedName>
    <definedName name="External" localSheetId="14">#REF!</definedName>
    <definedName name="External" localSheetId="16">#REF!</definedName>
    <definedName name="External" localSheetId="22">#REF!</definedName>
    <definedName name="External" localSheetId="69">#REF!</definedName>
    <definedName name="External" localSheetId="0">#REF!</definedName>
    <definedName name="External" localSheetId="28">#REF!</definedName>
    <definedName name="External" localSheetId="20">#REF!</definedName>
    <definedName name="External" localSheetId="24">#REF!</definedName>
    <definedName name="External" localSheetId="9">#REF!</definedName>
    <definedName name="External" localSheetId="32">#REF!</definedName>
    <definedName name="External" localSheetId="30">#REF!</definedName>
    <definedName name="External" localSheetId="36">#REF!</definedName>
    <definedName name="External" localSheetId="13">#REF!</definedName>
    <definedName name="External" localSheetId="15">#REF!</definedName>
    <definedName name="External" localSheetId="21">#REF!</definedName>
    <definedName name="External" localSheetId="41">#REF!</definedName>
    <definedName name="External" localSheetId="19">#REF!</definedName>
    <definedName name="External" localSheetId="53">#REF!</definedName>
    <definedName name="External" localSheetId="23">#REF!</definedName>
    <definedName name="External" localSheetId="31">#REF!</definedName>
    <definedName name="External" localSheetId="6">#REF!</definedName>
    <definedName name="External" localSheetId="4">#REF!</definedName>
    <definedName name="External" localSheetId="39">#REF!</definedName>
    <definedName name="External" localSheetId="38">#REF!</definedName>
    <definedName name="External" localSheetId="5">#REF!</definedName>
    <definedName name="External" localSheetId="40">#REF!</definedName>
    <definedName name="External">#REF!</definedName>
    <definedName name="EXTERNALWORKSSUMMARY" localSheetId="34">'[19]Tender Estimates - Artmax DB'!#REF!</definedName>
    <definedName name="EXTERNALWORKSSUMMARY" localSheetId="18">'[19]Tender Estimates - Artmax DB'!#REF!</definedName>
    <definedName name="EXTERNALWORKSSUMMARY" localSheetId="12">'[19]Tender Estimates - Artmax DB'!#REF!</definedName>
    <definedName name="EXTERNALWORKSSUMMARY" localSheetId="14">'[19]Tender Estimates - Artmax DB'!#REF!</definedName>
    <definedName name="EXTERNALWORKSSUMMARY" localSheetId="16">'[19]Tender Estimates - Artmax DB'!#REF!</definedName>
    <definedName name="EXTERNALWORKSSUMMARY" localSheetId="22">'[19]Tender Estimates - Artmax DB'!#REF!</definedName>
    <definedName name="EXTERNALWORKSSUMMARY" localSheetId="28">'[19]Tender Estimates - Artmax DB'!#REF!</definedName>
    <definedName name="EXTERNALWORKSSUMMARY" localSheetId="20">'[19]Tender Estimates - Artmax DB'!#REF!</definedName>
    <definedName name="EXTERNALWORKSSUMMARY" localSheetId="24">'[19]Tender Estimates - Artmax DB'!#REF!</definedName>
    <definedName name="EXTERNALWORKSSUMMARY" localSheetId="32">'[19]Tender Estimates - Artmax DB'!#REF!</definedName>
    <definedName name="EXTERNALWORKSSUMMARY" localSheetId="30">'[19]Tender Estimates - Artmax DB'!#REF!</definedName>
    <definedName name="EXTERNALWORKSSUMMARY" localSheetId="36">'[19]Tender Estimates - Artmax DB'!#REF!</definedName>
    <definedName name="EXTERNALWORKSSUMMARY" localSheetId="13">'[19]Tender Estimates - Artmax DB'!#REF!</definedName>
    <definedName name="EXTERNALWORKSSUMMARY" localSheetId="15">'[19]Tender Estimates - Artmax DB'!#REF!</definedName>
    <definedName name="EXTERNALWORKSSUMMARY" localSheetId="21">'[19]Tender Estimates - Artmax DB'!#REF!</definedName>
    <definedName name="EXTERNALWORKSSUMMARY" localSheetId="41">'[19]Tender Estimates - Artmax DB'!#REF!</definedName>
    <definedName name="EXTERNALWORKSSUMMARY" localSheetId="19">'[19]Tender Estimates - Artmax DB'!#REF!</definedName>
    <definedName name="EXTERNALWORKSSUMMARY" localSheetId="53">'[19]Tender Estimates - Artmax DB'!#REF!</definedName>
    <definedName name="EXTERNALWORKSSUMMARY" localSheetId="23">'[19]Tender Estimates - Artmax DB'!#REF!</definedName>
    <definedName name="EXTERNALWORKSSUMMARY" localSheetId="31">'[19]Tender Estimates - Artmax DB'!#REF!</definedName>
    <definedName name="EXTERNALWORKSSUMMARY" localSheetId="6">'[19]Tender Estimates - Artmax DB'!#REF!</definedName>
    <definedName name="EXTERNALWORKSSUMMARY" localSheetId="4">'[19]Tender Estimates - Artmax DB'!#REF!</definedName>
    <definedName name="EXTERNALWORKSSUMMARY" localSheetId="39">'[19]Tender Estimates - Artmax DB'!#REF!</definedName>
    <definedName name="EXTERNALWORKSSUMMARY" localSheetId="38">'[19]Tender Estimates - Artmax DB'!#REF!</definedName>
    <definedName name="EXTERNALWORKSSUMMARY" localSheetId="5">'[19]Tender Estimates - Artmax DB'!#REF!</definedName>
    <definedName name="EXTERNALWORKSSUMMARY" localSheetId="40">'[19]Tender Estimates - Artmax DB'!#REF!</definedName>
    <definedName name="EXTERNALWORKSSUMMARY">'[19]Tender Estimates - Artmax DB'!#REF!</definedName>
    <definedName name="Extra_Pay" localSheetId="34">#REF!</definedName>
    <definedName name="Extra_Pay" localSheetId="18">#REF!</definedName>
    <definedName name="Extra_Pay" localSheetId="12">#REF!</definedName>
    <definedName name="Extra_Pay" localSheetId="14">#REF!</definedName>
    <definedName name="Extra_Pay" localSheetId="16">#REF!</definedName>
    <definedName name="Extra_Pay" localSheetId="22">#REF!</definedName>
    <definedName name="Extra_Pay" localSheetId="69">'[27]Loan Amortization with lift'!$E$18:$E$377</definedName>
    <definedName name="Extra_Pay" localSheetId="8">#REF!</definedName>
    <definedName name="Extra_Pay" localSheetId="68">#REF!</definedName>
    <definedName name="Extra_Pay" localSheetId="28">#REF!</definedName>
    <definedName name="Extra_Pay" localSheetId="20">#REF!</definedName>
    <definedName name="Extra_Pay" localSheetId="24">#REF!</definedName>
    <definedName name="Extra_Pay" localSheetId="7">#REF!</definedName>
    <definedName name="Extra_Pay" localSheetId="9">#REF!</definedName>
    <definedName name="Extra_Pay" localSheetId="32">#REF!</definedName>
    <definedName name="Extra_Pay" localSheetId="3">#REF!</definedName>
    <definedName name="Extra_Pay" localSheetId="1">#REF!</definedName>
    <definedName name="Extra_Pay" localSheetId="66">#REF!</definedName>
    <definedName name="Extra_Pay" localSheetId="30">#REF!</definedName>
    <definedName name="Extra_Pay" localSheetId="36">#REF!</definedName>
    <definedName name="Extra_Pay" localSheetId="13">#REF!</definedName>
    <definedName name="Extra_Pay" localSheetId="10">#REF!</definedName>
    <definedName name="Extra_Pay" localSheetId="15">#REF!</definedName>
    <definedName name="Extra_Pay" localSheetId="21">#REF!</definedName>
    <definedName name="Extra_Pay" localSheetId="41">#REF!</definedName>
    <definedName name="Extra_Pay" localSheetId="19">#REF!</definedName>
    <definedName name="Extra_Pay" localSheetId="53">#REF!</definedName>
    <definedName name="Extra_Pay" localSheetId="23">#REF!</definedName>
    <definedName name="Extra_Pay" localSheetId="31">#REF!</definedName>
    <definedName name="Extra_Pay" localSheetId="2">#REF!</definedName>
    <definedName name="Extra_Pay" localSheetId="6">#REF!</definedName>
    <definedName name="Extra_Pay" localSheetId="4">#REF!</definedName>
    <definedName name="Extra_Pay" localSheetId="39">#REF!</definedName>
    <definedName name="Extra_Pay" localSheetId="38">#REF!</definedName>
    <definedName name="Extra_Pay" localSheetId="5">#REF!</definedName>
    <definedName name="Extra_Pay" localSheetId="40">'[27]Loan Amortization with lift'!$E$18:$E$377</definedName>
    <definedName name="Extra_Pay">#REF!</definedName>
    <definedName name="ezth" localSheetId="34">'[19]Tender Estimates - Artmax DB'!#REF!</definedName>
    <definedName name="ezth" localSheetId="18">'[19]Tender Estimates - Artmax DB'!#REF!</definedName>
    <definedName name="ezth" localSheetId="12">'[19]Tender Estimates - Artmax DB'!#REF!</definedName>
    <definedName name="ezth" localSheetId="14">'[19]Tender Estimates - Artmax DB'!#REF!</definedName>
    <definedName name="ezth" localSheetId="16">'[19]Tender Estimates - Artmax DB'!#REF!</definedName>
    <definedName name="ezth" localSheetId="22">'[19]Tender Estimates - Artmax DB'!#REF!</definedName>
    <definedName name="ezth" localSheetId="28">'[19]Tender Estimates - Artmax DB'!#REF!</definedName>
    <definedName name="ezth" localSheetId="20">'[19]Tender Estimates - Artmax DB'!#REF!</definedName>
    <definedName name="ezth" localSheetId="24">'[19]Tender Estimates - Artmax DB'!#REF!</definedName>
    <definedName name="ezth" localSheetId="32">'[19]Tender Estimates - Artmax DB'!#REF!</definedName>
    <definedName name="ezth" localSheetId="30">'[19]Tender Estimates - Artmax DB'!#REF!</definedName>
    <definedName name="ezth" localSheetId="36">'[19]Tender Estimates - Artmax DB'!#REF!</definedName>
    <definedName name="ezth" localSheetId="13">'[19]Tender Estimates - Artmax DB'!#REF!</definedName>
    <definedName name="ezth" localSheetId="15">'[19]Tender Estimates - Artmax DB'!#REF!</definedName>
    <definedName name="ezth" localSheetId="21">'[19]Tender Estimates - Artmax DB'!#REF!</definedName>
    <definedName name="ezth" localSheetId="41">'[19]Tender Estimates - Artmax DB'!#REF!</definedName>
    <definedName name="ezth" localSheetId="19">'[19]Tender Estimates - Artmax DB'!#REF!</definedName>
    <definedName name="ezth" localSheetId="53">'[19]Tender Estimates - Artmax DB'!#REF!</definedName>
    <definedName name="ezth" localSheetId="23">'[19]Tender Estimates - Artmax DB'!#REF!</definedName>
    <definedName name="ezth" localSheetId="31">'[19]Tender Estimates - Artmax DB'!#REF!</definedName>
    <definedName name="ezth" localSheetId="6">'[19]Tender Estimates - Artmax DB'!#REF!</definedName>
    <definedName name="ezth" localSheetId="4">'[19]Tender Estimates - Artmax DB'!#REF!</definedName>
    <definedName name="ezth" localSheetId="39">'[19]Tender Estimates - Artmax DB'!#REF!</definedName>
    <definedName name="ezth" localSheetId="38">'[19]Tender Estimates - Artmax DB'!#REF!</definedName>
    <definedName name="ezth" localSheetId="5">'[19]Tender Estimates - Artmax DB'!#REF!</definedName>
    <definedName name="ezth" localSheetId="40">'[19]Tender Estimates - Artmax DB'!#REF!</definedName>
    <definedName name="ezth">'[19]Tender Estimates - Artmax DB'!#REF!</definedName>
    <definedName name="f" localSheetId="34" hidden="1">{"COM",#N/A,FALSE,"800 10th"}</definedName>
    <definedName name="f" localSheetId="18" hidden="1">{"COM",#N/A,FALSE,"800 10th"}</definedName>
    <definedName name="f" localSheetId="12" hidden="1">{"COM",#N/A,FALSE,"800 10th"}</definedName>
    <definedName name="f" localSheetId="14" hidden="1">{"COM",#N/A,FALSE,"800 10th"}</definedName>
    <definedName name="f" localSheetId="16" hidden="1">{"COM",#N/A,FALSE,"800 10th"}</definedName>
    <definedName name="f" localSheetId="22" hidden="1">{"COM",#N/A,FALSE,"800 10th"}</definedName>
    <definedName name="f" localSheetId="69" hidden="1">{"COM",#N/A,FALSE,"800 10th"}</definedName>
    <definedName name="f" localSheetId="0" hidden="1">{"COM",#N/A,FALSE,"800 10th"}</definedName>
    <definedName name="f" localSheetId="8" hidden="1">{"COM",#N/A,FALSE,"800 10th"}</definedName>
    <definedName name="f" localSheetId="68" hidden="1">{"COM",#N/A,FALSE,"800 10th"}</definedName>
    <definedName name="f" localSheetId="28" hidden="1">{"COM",#N/A,FALSE,"800 10th"}</definedName>
    <definedName name="f" localSheetId="20" hidden="1">{"COM",#N/A,FALSE,"800 10th"}</definedName>
    <definedName name="f" localSheetId="24" hidden="1">{"COM",#N/A,FALSE,"800 10th"}</definedName>
    <definedName name="f" localSheetId="7" hidden="1">{"COM",#N/A,FALSE,"800 10th"}</definedName>
    <definedName name="f" localSheetId="9" hidden="1">{"COM",#N/A,FALSE,"800 10th"}</definedName>
    <definedName name="f" localSheetId="32" hidden="1">{"COM",#N/A,FALSE,"800 10th"}</definedName>
    <definedName name="f" localSheetId="3" hidden="1">{"COM",#N/A,FALSE,"800 10th"}</definedName>
    <definedName name="f" localSheetId="1" hidden="1">{"COM",#N/A,FALSE,"800 10th"}</definedName>
    <definedName name="f" localSheetId="66" hidden="1">{"COM",#N/A,FALSE,"800 10th"}</definedName>
    <definedName name="f" localSheetId="30" hidden="1">{"COM",#N/A,FALSE,"800 10th"}</definedName>
    <definedName name="f" localSheetId="36" hidden="1">{"COM",#N/A,FALSE,"800 10th"}</definedName>
    <definedName name="f" localSheetId="33" hidden="1">{"COM",#N/A,FALSE,"800 10th"}</definedName>
    <definedName name="f" localSheetId="11" hidden="1">{"COM",#N/A,FALSE,"800 10th"}</definedName>
    <definedName name="f" localSheetId="10" hidden="1">{"COM",#N/A,FALSE,"800 10th"}</definedName>
    <definedName name="f" localSheetId="15" hidden="1">{"COM",#N/A,FALSE,"800 10th"}</definedName>
    <definedName name="f" localSheetId="19" hidden="1">{"COM",#N/A,FALSE,"800 10th"}</definedName>
    <definedName name="f" localSheetId="23" hidden="1">{"COM",#N/A,FALSE,"800 10th"}</definedName>
    <definedName name="f" localSheetId="2" hidden="1">{"COM",#N/A,FALSE,"800 10th"}</definedName>
    <definedName name="f" localSheetId="4" hidden="1">{"COM",#N/A,FALSE,"800 10th"}</definedName>
    <definedName name="f" localSheetId="39" hidden="1">{"COM",#N/A,FALSE,"800 10th"}</definedName>
    <definedName name="f" localSheetId="38" hidden="1">{"COM",#N/A,FALSE,"800 10th"}</definedName>
    <definedName name="f" localSheetId="5" hidden="1">{"COM",#N/A,FALSE,"800 10th"}</definedName>
    <definedName name="f" localSheetId="40" hidden="1">{"COM",#N/A,FALSE,"800 10th"}</definedName>
    <definedName name="f" hidden="1">{"COM",#N/A,FALSE,"800 10th"}</definedName>
    <definedName name="f41\" localSheetId="34">'[62]Additional Electrical works'!#REF!</definedName>
    <definedName name="f41\" localSheetId="18">'[63]Additional Electrical works'!#REF!</definedName>
    <definedName name="f41\" localSheetId="14">'[63]Additional Electrical works'!#REF!</definedName>
    <definedName name="f41\" localSheetId="16">'[63]Additional Electrical works'!#REF!</definedName>
    <definedName name="f41\" localSheetId="22">'[63]Additional Electrical works'!#REF!</definedName>
    <definedName name="f41\" localSheetId="20">'[63]Additional Electrical works'!#REF!</definedName>
    <definedName name="f41\" localSheetId="24">'[63]Additional Electrical works'!#REF!</definedName>
    <definedName name="f41\" localSheetId="30">'[63]Additional Electrical works'!#REF!</definedName>
    <definedName name="f41\" localSheetId="36">'[62]Additional Electrical works'!#REF!</definedName>
    <definedName name="f41\" localSheetId="13">'[63]Additional Electrical works'!#REF!</definedName>
    <definedName name="f41\" localSheetId="15">'[63]Additional Electrical works'!#REF!</definedName>
    <definedName name="f41\" localSheetId="21">'[63]Additional Electrical works'!#REF!</definedName>
    <definedName name="f41\" localSheetId="41">'[63]Additional Electrical works'!#REF!</definedName>
    <definedName name="f41\" localSheetId="19">'[63]Additional Electrical works'!#REF!</definedName>
    <definedName name="f41\" localSheetId="53">'[63]Additional Electrical works'!#REF!</definedName>
    <definedName name="f41\" localSheetId="23">'[63]Additional Electrical works'!#REF!</definedName>
    <definedName name="f41\" localSheetId="31">'[63]Additional Electrical works'!#REF!</definedName>
    <definedName name="f41\" localSheetId="6">'[63]Additional Electrical works'!#REF!</definedName>
    <definedName name="f41\" localSheetId="4">'[63]Additional Electrical works'!#REF!</definedName>
    <definedName name="f41\" localSheetId="39">'[63]Additional Electrical works'!#REF!</definedName>
    <definedName name="f41\" localSheetId="40">'[63]Additional Electrical works'!#REF!</definedName>
    <definedName name="f41\">'[63]Additional Electrical works'!#REF!</definedName>
    <definedName name="facility_fee" localSheetId="34">#REF!</definedName>
    <definedName name="facility_fee" localSheetId="22">#REF!</definedName>
    <definedName name="facility_fee" localSheetId="69">#REF!</definedName>
    <definedName name="facility_fee" localSheetId="28">#REF!</definedName>
    <definedName name="facility_fee" localSheetId="24">#REF!</definedName>
    <definedName name="facility_fee" localSheetId="9">#REF!</definedName>
    <definedName name="facility_fee" localSheetId="30">#REF!</definedName>
    <definedName name="facility_fee" localSheetId="36">#REF!</definedName>
    <definedName name="facility_fee" localSheetId="11">#REF!</definedName>
    <definedName name="facility_fee" localSheetId="21">#REF!</definedName>
    <definedName name="facility_fee" localSheetId="19">#REF!</definedName>
    <definedName name="facility_fee" localSheetId="23">#REF!</definedName>
    <definedName name="facility_fee" localSheetId="31">#REF!</definedName>
    <definedName name="facility_fee" localSheetId="39">#REF!</definedName>
    <definedName name="facility_fee" localSheetId="40">#REF!</definedName>
    <definedName name="facility_fee">#REF!</definedName>
    <definedName name="facingbrick" localSheetId="18">[64]Rates!$C$19</definedName>
    <definedName name="facingbrick" localSheetId="12">[64]Rates!$C$19</definedName>
    <definedName name="facingbrick" localSheetId="14">[64]Rates!$C$19</definedName>
    <definedName name="facingbrick" localSheetId="28">[64]Rates!$C$19</definedName>
    <definedName name="facingbrick" localSheetId="30">[64]Rates!$C$19</definedName>
    <definedName name="facingbrick">[64]Rates!$C$19</definedName>
    <definedName name="fascia">'[65]2C - Roof'!$I$129</definedName>
    <definedName name="fcast2" localSheetId="18" hidden="1">[37]FORECAST2000!#REF!</definedName>
    <definedName name="fcast2" localSheetId="22" hidden="1">[37]FORECAST2000!#REF!</definedName>
    <definedName name="fcast2" localSheetId="8" hidden="1">[37]FORECAST2000!#REF!</definedName>
    <definedName name="fcast2" localSheetId="28" hidden="1">[37]FORECAST2000!#REF!</definedName>
    <definedName name="fcast2" localSheetId="24" hidden="1">[37]FORECAST2000!#REF!</definedName>
    <definedName name="fcast2" localSheetId="7" hidden="1">[37]FORECAST2000!#REF!</definedName>
    <definedName name="fcast2" localSheetId="30" hidden="1">[37]FORECAST2000!#REF!</definedName>
    <definedName name="fcast2" localSheetId="36" hidden="1">[37]FORECAST2000!#REF!</definedName>
    <definedName name="fcast2" localSheetId="11" hidden="1">[37]FORECAST2000!#REF!</definedName>
    <definedName name="fcast2" localSheetId="10" hidden="1">[37]FORECAST2000!#REF!</definedName>
    <definedName name="fcast2" localSheetId="21" hidden="1">[37]FORECAST2000!#REF!</definedName>
    <definedName name="fcast2" localSheetId="19" hidden="1">[37]FORECAST2000!#REF!</definedName>
    <definedName name="fcast2" localSheetId="23" hidden="1">[37]FORECAST2000!#REF!</definedName>
    <definedName name="fcast2" localSheetId="31" hidden="1">[37]FORECAST2000!#REF!</definedName>
    <definedName name="fcast2" localSheetId="4" hidden="1">[37]FORECAST2000!#REF!</definedName>
    <definedName name="fcast2" localSheetId="39" hidden="1">[37]FORECAST2000!#REF!</definedName>
    <definedName name="fcast2" localSheetId="5" hidden="1">[37]FORECAST2000!#REF!</definedName>
    <definedName name="fcast2" localSheetId="40" hidden="1">[37]FORECAST2000!#REF!</definedName>
    <definedName name="fcast2" hidden="1">[37]FORECAST2000!#REF!</definedName>
    <definedName name="fdg" localSheetId="34">#REF!</definedName>
    <definedName name="fdg" localSheetId="18">#REF!</definedName>
    <definedName name="fdg" localSheetId="12">#REF!</definedName>
    <definedName name="fdg" localSheetId="14">#REF!</definedName>
    <definedName name="fdg" localSheetId="16">#REF!</definedName>
    <definedName name="fdg" localSheetId="22">#REF!</definedName>
    <definedName name="fdg" localSheetId="69">#REF!</definedName>
    <definedName name="fdg" localSheetId="28">#REF!</definedName>
    <definedName name="fdg" localSheetId="20">#REF!</definedName>
    <definedName name="fdg" localSheetId="24">#REF!</definedName>
    <definedName name="fdg" localSheetId="9">#REF!</definedName>
    <definedName name="fdg" localSheetId="32">#REF!</definedName>
    <definedName name="fdg" localSheetId="66">#REF!</definedName>
    <definedName name="fdg" localSheetId="30">#REF!</definedName>
    <definedName name="fdg" localSheetId="36">#REF!</definedName>
    <definedName name="fdg" localSheetId="13">#REF!</definedName>
    <definedName name="fdg" localSheetId="15">#REF!</definedName>
    <definedName name="fdg" localSheetId="21">#REF!</definedName>
    <definedName name="fdg" localSheetId="41">#REF!</definedName>
    <definedName name="fdg" localSheetId="19">#REF!</definedName>
    <definedName name="fdg" localSheetId="53">#REF!</definedName>
    <definedName name="fdg" localSheetId="23">#REF!</definedName>
    <definedName name="fdg" localSheetId="31">#REF!</definedName>
    <definedName name="fdg" localSheetId="6">#REF!</definedName>
    <definedName name="fdg" localSheetId="4">#REF!</definedName>
    <definedName name="fdg" localSheetId="39">#REF!</definedName>
    <definedName name="fdg" localSheetId="38">#REF!</definedName>
    <definedName name="fdg" localSheetId="5">#REF!</definedName>
    <definedName name="fdg" localSheetId="40">#REF!</definedName>
    <definedName name="fdg">#REF!</definedName>
    <definedName name="fdgh" localSheetId="34">'[19]Tender Estimates - Artmax DB'!#REF!</definedName>
    <definedName name="fdgh" localSheetId="18">'[19]Tender Estimates - Artmax DB'!#REF!</definedName>
    <definedName name="fdgh" localSheetId="12">'[19]Tender Estimates - Artmax DB'!#REF!</definedName>
    <definedName name="fdgh" localSheetId="14">'[19]Tender Estimates - Artmax DB'!#REF!</definedName>
    <definedName name="fdgh" localSheetId="16">'[19]Tender Estimates - Artmax DB'!#REF!</definedName>
    <definedName name="fdgh" localSheetId="22">'[19]Tender Estimates - Artmax DB'!#REF!</definedName>
    <definedName name="fdgh" localSheetId="28">'[19]Tender Estimates - Artmax DB'!#REF!</definedName>
    <definedName name="fdgh" localSheetId="20">'[19]Tender Estimates - Artmax DB'!#REF!</definedName>
    <definedName name="fdgh" localSheetId="24">'[19]Tender Estimates - Artmax DB'!#REF!</definedName>
    <definedName name="fdgh" localSheetId="32">'[19]Tender Estimates - Artmax DB'!#REF!</definedName>
    <definedName name="fdgh" localSheetId="66">'[19]Tender Estimates - Artmax DB'!#REF!</definedName>
    <definedName name="fdgh" localSheetId="30">'[19]Tender Estimates - Artmax DB'!#REF!</definedName>
    <definedName name="fdgh" localSheetId="36">'[19]Tender Estimates - Artmax DB'!#REF!</definedName>
    <definedName name="fdgh" localSheetId="13">'[19]Tender Estimates - Artmax DB'!#REF!</definedName>
    <definedName name="fdgh" localSheetId="15">'[19]Tender Estimates - Artmax DB'!#REF!</definedName>
    <definedName name="fdgh" localSheetId="21">'[19]Tender Estimates - Artmax DB'!#REF!</definedName>
    <definedName name="fdgh" localSheetId="41">'[19]Tender Estimates - Artmax DB'!#REF!</definedName>
    <definedName name="fdgh" localSheetId="19">'[19]Tender Estimates - Artmax DB'!#REF!</definedName>
    <definedName name="fdgh" localSheetId="53">'[19]Tender Estimates - Artmax DB'!#REF!</definedName>
    <definedName name="fdgh" localSheetId="23">'[19]Tender Estimates - Artmax DB'!#REF!</definedName>
    <definedName name="fdgh" localSheetId="31">'[19]Tender Estimates - Artmax DB'!#REF!</definedName>
    <definedName name="fdgh" localSheetId="6">'[19]Tender Estimates - Artmax DB'!#REF!</definedName>
    <definedName name="fdgh" localSheetId="4">'[19]Tender Estimates - Artmax DB'!#REF!</definedName>
    <definedName name="fdgh" localSheetId="39">'[19]Tender Estimates - Artmax DB'!#REF!</definedName>
    <definedName name="fdgh" localSheetId="38">'[19]Tender Estimates - Artmax DB'!#REF!</definedName>
    <definedName name="fdgh" localSheetId="5">'[19]Tender Estimates - Artmax DB'!#REF!</definedName>
    <definedName name="fdgh" localSheetId="40">'[19]Tender Estimates - Artmax DB'!#REF!</definedName>
    <definedName name="fdgh">'[19]Tender Estimates - Artmax DB'!#REF!</definedName>
    <definedName name="fdn_col_ht">'[20]1 - Subs'!$H$150</definedName>
    <definedName name="Feb" localSheetId="34">#REF!</definedName>
    <definedName name="Feb" localSheetId="22">#REF!</definedName>
    <definedName name="Feb" localSheetId="69">#REF!</definedName>
    <definedName name="Feb" localSheetId="28">#REF!</definedName>
    <definedName name="Feb" localSheetId="24">#REF!</definedName>
    <definedName name="Feb" localSheetId="9">#REF!</definedName>
    <definedName name="Feb" localSheetId="30">#REF!</definedName>
    <definedName name="Feb" localSheetId="36">#REF!</definedName>
    <definedName name="Feb" localSheetId="11">#REF!</definedName>
    <definedName name="Feb" localSheetId="21">#REF!</definedName>
    <definedName name="Feb" localSheetId="19">#REF!</definedName>
    <definedName name="Feb" localSheetId="23">#REF!</definedName>
    <definedName name="Feb" localSheetId="31">#REF!</definedName>
    <definedName name="Feb" localSheetId="39">#REF!</definedName>
    <definedName name="Feb" localSheetId="40">#REF!</definedName>
    <definedName name="Feb">#REF!</definedName>
    <definedName name="FF" localSheetId="34">#REF!</definedName>
    <definedName name="FF" localSheetId="18">#REF!</definedName>
    <definedName name="FF" localSheetId="12">#REF!</definedName>
    <definedName name="FF" localSheetId="14">#REF!</definedName>
    <definedName name="FF" localSheetId="16">#REF!</definedName>
    <definedName name="FF" localSheetId="22">#REF!</definedName>
    <definedName name="FF" localSheetId="69">#REF!</definedName>
    <definedName name="FF" localSheetId="0">#REF!</definedName>
    <definedName name="FF" localSheetId="28">#REF!</definedName>
    <definedName name="FF" localSheetId="20">#REF!</definedName>
    <definedName name="FF" localSheetId="24">#REF!</definedName>
    <definedName name="FF" localSheetId="9">#REF!</definedName>
    <definedName name="FF" localSheetId="32">#REF!</definedName>
    <definedName name="FF" localSheetId="30">#REF!</definedName>
    <definedName name="FF" localSheetId="36">#REF!</definedName>
    <definedName name="FF" localSheetId="13">#REF!</definedName>
    <definedName name="FF" localSheetId="15">#REF!</definedName>
    <definedName name="FF" localSheetId="21">#REF!</definedName>
    <definedName name="FF" localSheetId="41">#REF!</definedName>
    <definedName name="FF" localSheetId="19">#REF!</definedName>
    <definedName name="FF" localSheetId="53">#REF!</definedName>
    <definedName name="FF" localSheetId="23">#REF!</definedName>
    <definedName name="FF" localSheetId="31">#REF!</definedName>
    <definedName name="FF" localSheetId="6">#REF!</definedName>
    <definedName name="FF" localSheetId="4">#REF!</definedName>
    <definedName name="FF" localSheetId="39">#REF!</definedName>
    <definedName name="FF" localSheetId="38">#REF!</definedName>
    <definedName name="FF" localSheetId="5">#REF!</definedName>
    <definedName name="FF" localSheetId="40">#REF!</definedName>
    <definedName name="FF">#REF!</definedName>
    <definedName name="FFD" localSheetId="34">#REF!</definedName>
    <definedName name="FFD" localSheetId="12">#REF!</definedName>
    <definedName name="FFD" localSheetId="16">#REF!</definedName>
    <definedName name="FFD" localSheetId="22">#REF!</definedName>
    <definedName name="FFD" localSheetId="69">#REF!</definedName>
    <definedName name="FFD" localSheetId="28">#REF!</definedName>
    <definedName name="FFD" localSheetId="20">#REF!</definedName>
    <definedName name="FFD" localSheetId="24">#REF!</definedName>
    <definedName name="FFD" localSheetId="9">#REF!</definedName>
    <definedName name="FFD" localSheetId="32">#REF!</definedName>
    <definedName name="FFD" localSheetId="30">#REF!</definedName>
    <definedName name="FFD" localSheetId="36">#REF!</definedName>
    <definedName name="FFD" localSheetId="15">#REF!</definedName>
    <definedName name="FFD" localSheetId="21">#REF!</definedName>
    <definedName name="FFD" localSheetId="41">#REF!</definedName>
    <definedName name="FFD" localSheetId="19">#REF!</definedName>
    <definedName name="FFD" localSheetId="53">#REF!</definedName>
    <definedName name="FFD" localSheetId="23">#REF!</definedName>
    <definedName name="FFD" localSheetId="31">#REF!</definedName>
    <definedName name="FFD" localSheetId="4">#REF!</definedName>
    <definedName name="FFD" localSheetId="39">#REF!</definedName>
    <definedName name="FFD" localSheetId="40">#REF!</definedName>
    <definedName name="FFD">#REF!</definedName>
    <definedName name="FFE">'[66]Cash Flow'!$H$219</definedName>
    <definedName name="ffff" localSheetId="34">#REF!</definedName>
    <definedName name="ffff" localSheetId="16">#REF!</definedName>
    <definedName name="ffff" localSheetId="22">#REF!</definedName>
    <definedName name="ffff" localSheetId="69">#REF!</definedName>
    <definedName name="ffff" localSheetId="28">#REF!</definedName>
    <definedName name="ffff" localSheetId="20">#REF!</definedName>
    <definedName name="ffff" localSheetId="24">#REF!</definedName>
    <definedName name="ffff" localSheetId="9">#REF!</definedName>
    <definedName name="ffff" localSheetId="32">#REF!</definedName>
    <definedName name="ffff" localSheetId="30">#REF!</definedName>
    <definedName name="ffff" localSheetId="36">#REF!</definedName>
    <definedName name="ffff" localSheetId="15">#REF!</definedName>
    <definedName name="ffff" localSheetId="21">#REF!</definedName>
    <definedName name="ffff" localSheetId="41">#REF!</definedName>
    <definedName name="ffff" localSheetId="19">#REF!</definedName>
    <definedName name="ffff" localSheetId="53">#REF!</definedName>
    <definedName name="ffff" localSheetId="23">#REF!</definedName>
    <definedName name="ffff" localSheetId="31">#REF!</definedName>
    <definedName name="ffff" localSheetId="4">#REF!</definedName>
    <definedName name="ffff" localSheetId="39">#REF!</definedName>
    <definedName name="ffff" localSheetId="40">#REF!</definedName>
    <definedName name="ffff">#REF!</definedName>
    <definedName name="FG" localSheetId="34">#REF!</definedName>
    <definedName name="FG" localSheetId="16">#REF!</definedName>
    <definedName name="FG" localSheetId="22">#REF!</definedName>
    <definedName name="FG" localSheetId="69">#REF!</definedName>
    <definedName name="FG" localSheetId="20">#REF!</definedName>
    <definedName name="FG" localSheetId="24">#REF!</definedName>
    <definedName name="FG" localSheetId="9">#REF!</definedName>
    <definedName name="FG" localSheetId="32">#REF!</definedName>
    <definedName name="FG" localSheetId="30">#REF!</definedName>
    <definedName name="FG" localSheetId="36">#REF!</definedName>
    <definedName name="FG" localSheetId="15">#REF!</definedName>
    <definedName name="FG" localSheetId="21">#REF!</definedName>
    <definedName name="FG" localSheetId="41">#REF!</definedName>
    <definedName name="FG" localSheetId="19">#REF!</definedName>
    <definedName name="FG" localSheetId="53">#REF!</definedName>
    <definedName name="FG" localSheetId="23">#REF!</definedName>
    <definedName name="FG" localSheetId="31">#REF!</definedName>
    <definedName name="FG" localSheetId="4">#REF!</definedName>
    <definedName name="FG" localSheetId="39">#REF!</definedName>
    <definedName name="FG" localSheetId="40">#REF!</definedName>
    <definedName name="FG">#REF!</definedName>
    <definedName name="fgd" localSheetId="34">#REF!</definedName>
    <definedName name="fgd" localSheetId="18">#REF!</definedName>
    <definedName name="fgd" localSheetId="12">#REF!</definedName>
    <definedName name="fgd" localSheetId="14">#REF!</definedName>
    <definedName name="fgd" localSheetId="16">#REF!</definedName>
    <definedName name="fgd" localSheetId="22">#REF!</definedName>
    <definedName name="fgd" localSheetId="69">#REF!</definedName>
    <definedName name="fgd" localSheetId="28">#REF!</definedName>
    <definedName name="fgd" localSheetId="20">#REF!</definedName>
    <definedName name="fgd" localSheetId="24">#REF!</definedName>
    <definedName name="fgd" localSheetId="9">#REF!</definedName>
    <definedName name="fgd" localSheetId="32">#REF!</definedName>
    <definedName name="fgd" localSheetId="66">#REF!</definedName>
    <definedName name="fgd" localSheetId="30">#REF!</definedName>
    <definedName name="fgd" localSheetId="36">#REF!</definedName>
    <definedName name="fgd" localSheetId="13">#REF!</definedName>
    <definedName name="fgd" localSheetId="15">#REF!</definedName>
    <definedName name="fgd" localSheetId="21">#REF!</definedName>
    <definedName name="fgd" localSheetId="41">#REF!</definedName>
    <definedName name="fgd" localSheetId="19">#REF!</definedName>
    <definedName name="fgd" localSheetId="53">#REF!</definedName>
    <definedName name="fgd" localSheetId="23">#REF!</definedName>
    <definedName name="fgd" localSheetId="31">#REF!</definedName>
    <definedName name="fgd" localSheetId="6">#REF!</definedName>
    <definedName name="fgd" localSheetId="4">#REF!</definedName>
    <definedName name="fgd" localSheetId="39">#REF!</definedName>
    <definedName name="fgd" localSheetId="38">#REF!</definedName>
    <definedName name="fgd" localSheetId="5">#REF!</definedName>
    <definedName name="fgd" localSheetId="40">#REF!</definedName>
    <definedName name="fgd">#REF!</definedName>
    <definedName name="fgh" localSheetId="34">#REF!</definedName>
    <definedName name="fgh" localSheetId="18">#REF!</definedName>
    <definedName name="fgh" localSheetId="12">#REF!</definedName>
    <definedName name="fgh" localSheetId="14">#REF!</definedName>
    <definedName name="fgh" localSheetId="16">#REF!</definedName>
    <definedName name="fgh" localSheetId="22">#REF!</definedName>
    <definedName name="fgh" localSheetId="69">#REF!</definedName>
    <definedName name="fgh" localSheetId="28">#REF!</definedName>
    <definedName name="fgh" localSheetId="20">#REF!</definedName>
    <definedName name="fgh" localSheetId="24">#REF!</definedName>
    <definedName name="fgh" localSheetId="9">#REF!</definedName>
    <definedName name="fgh" localSheetId="32">#REF!</definedName>
    <definedName name="fgh" localSheetId="30">#REF!</definedName>
    <definedName name="fgh" localSheetId="36">#REF!</definedName>
    <definedName name="fgh" localSheetId="13">#REF!</definedName>
    <definedName name="fgh" localSheetId="15">#REF!</definedName>
    <definedName name="fgh" localSheetId="21">#REF!</definedName>
    <definedName name="fgh" localSheetId="41">#REF!</definedName>
    <definedName name="fgh" localSheetId="19">#REF!</definedName>
    <definedName name="fgh" localSheetId="53">#REF!</definedName>
    <definedName name="fgh" localSheetId="23">#REF!</definedName>
    <definedName name="fgh" localSheetId="31">#REF!</definedName>
    <definedName name="fgh" localSheetId="6">#REF!</definedName>
    <definedName name="fgh" localSheetId="4">#REF!</definedName>
    <definedName name="fgh" localSheetId="39">#REF!</definedName>
    <definedName name="fgh" localSheetId="38">#REF!</definedName>
    <definedName name="fgh" localSheetId="5">#REF!</definedName>
    <definedName name="fgh" localSheetId="40">#REF!</definedName>
    <definedName name="fgh">#REF!</definedName>
    <definedName name="fghh" localSheetId="34">#REF!</definedName>
    <definedName name="fghh" localSheetId="14">#REF!</definedName>
    <definedName name="fghh" localSheetId="16">#REF!</definedName>
    <definedName name="fghh" localSheetId="22">#REF!</definedName>
    <definedName name="fghh" localSheetId="69">#REF!</definedName>
    <definedName name="fghh" localSheetId="20">#REF!</definedName>
    <definedName name="fghh" localSheetId="24">#REF!</definedName>
    <definedName name="fghh" localSheetId="9">#REF!</definedName>
    <definedName name="fghh" localSheetId="32">#REF!</definedName>
    <definedName name="fghh" localSheetId="30">#REF!</definedName>
    <definedName name="fghh" localSheetId="36">#REF!</definedName>
    <definedName name="fghh" localSheetId="13">#REF!</definedName>
    <definedName name="fghh" localSheetId="15">#REF!</definedName>
    <definedName name="fghh" localSheetId="21">#REF!</definedName>
    <definedName name="fghh" localSheetId="41">#REF!</definedName>
    <definedName name="fghh" localSheetId="19">#REF!</definedName>
    <definedName name="fghh" localSheetId="53">#REF!</definedName>
    <definedName name="fghh" localSheetId="23">#REF!</definedName>
    <definedName name="fghh" localSheetId="31">#REF!</definedName>
    <definedName name="fghh" localSheetId="6">#REF!</definedName>
    <definedName name="fghh" localSheetId="4">#REF!</definedName>
    <definedName name="fghh" localSheetId="39">#REF!</definedName>
    <definedName name="fghh" localSheetId="40">#REF!</definedName>
    <definedName name="fghh">#REF!</definedName>
    <definedName name="fgjn" localSheetId="34">'[19]Tender Estimates - Artmax DB'!#REF!</definedName>
    <definedName name="fgjn" localSheetId="14">'[19]Tender Estimates - Artmax DB'!#REF!</definedName>
    <definedName name="fgjn" localSheetId="16">'[19]Tender Estimates - Artmax DB'!#REF!</definedName>
    <definedName name="fgjn" localSheetId="22">'[19]Tender Estimates - Artmax DB'!#REF!</definedName>
    <definedName name="fgjn" localSheetId="20">'[19]Tender Estimates - Artmax DB'!#REF!</definedName>
    <definedName name="fgjn" localSheetId="24">'[19]Tender Estimates - Artmax DB'!#REF!</definedName>
    <definedName name="fgjn" localSheetId="30">'[19]Tender Estimates - Artmax DB'!#REF!</definedName>
    <definedName name="fgjn" localSheetId="36">'[19]Tender Estimates - Artmax DB'!#REF!</definedName>
    <definedName name="fgjn" localSheetId="13">'[19]Tender Estimates - Artmax DB'!#REF!</definedName>
    <definedName name="fgjn" localSheetId="15">'[19]Tender Estimates - Artmax DB'!#REF!</definedName>
    <definedName name="fgjn" localSheetId="21">'[19]Tender Estimates - Artmax DB'!#REF!</definedName>
    <definedName name="fgjn" localSheetId="41">'[19]Tender Estimates - Artmax DB'!#REF!</definedName>
    <definedName name="fgjn" localSheetId="19">'[19]Tender Estimates - Artmax DB'!#REF!</definedName>
    <definedName name="fgjn" localSheetId="53">'[19]Tender Estimates - Artmax DB'!#REF!</definedName>
    <definedName name="fgjn" localSheetId="23">'[19]Tender Estimates - Artmax DB'!#REF!</definedName>
    <definedName name="fgjn" localSheetId="31">'[19]Tender Estimates - Artmax DB'!#REF!</definedName>
    <definedName name="fgjn" localSheetId="6">'[19]Tender Estimates - Artmax DB'!#REF!</definedName>
    <definedName name="fgjn" localSheetId="4">'[19]Tender Estimates - Artmax DB'!#REF!</definedName>
    <definedName name="fgjn" localSheetId="39">'[19]Tender Estimates - Artmax DB'!#REF!</definedName>
    <definedName name="fgjn" localSheetId="40">'[19]Tender Estimates - Artmax DB'!#REF!</definedName>
    <definedName name="fgjn">'[19]Tender Estimates - Artmax DB'!#REF!</definedName>
    <definedName name="fh" localSheetId="34">'[19]Tender Estimates - Artmax DB'!#REF!</definedName>
    <definedName name="fh" localSheetId="14">'[19]Tender Estimates - Artmax DB'!#REF!</definedName>
    <definedName name="fh" localSheetId="16">'[19]Tender Estimates - Artmax DB'!#REF!</definedName>
    <definedName name="fh" localSheetId="22">'[19]Tender Estimates - Artmax DB'!#REF!</definedName>
    <definedName name="fh" localSheetId="20">'[19]Tender Estimates - Artmax DB'!#REF!</definedName>
    <definedName name="fh" localSheetId="24">'[19]Tender Estimates - Artmax DB'!#REF!</definedName>
    <definedName name="fh" localSheetId="30">'[19]Tender Estimates - Artmax DB'!#REF!</definedName>
    <definedName name="fh" localSheetId="36">'[19]Tender Estimates - Artmax DB'!#REF!</definedName>
    <definedName name="fh" localSheetId="13">'[19]Tender Estimates - Artmax DB'!#REF!</definedName>
    <definedName name="fh" localSheetId="15">'[19]Tender Estimates - Artmax DB'!#REF!</definedName>
    <definedName name="fh" localSheetId="21">'[19]Tender Estimates - Artmax DB'!#REF!</definedName>
    <definedName name="fh" localSheetId="41">'[19]Tender Estimates - Artmax DB'!#REF!</definedName>
    <definedName name="fh" localSheetId="19">'[19]Tender Estimates - Artmax DB'!#REF!</definedName>
    <definedName name="fh" localSheetId="53">'[19]Tender Estimates - Artmax DB'!#REF!</definedName>
    <definedName name="fh" localSheetId="23">'[19]Tender Estimates - Artmax DB'!#REF!</definedName>
    <definedName name="fh" localSheetId="31">'[19]Tender Estimates - Artmax DB'!#REF!</definedName>
    <definedName name="fh" localSheetId="6">'[19]Tender Estimates - Artmax DB'!#REF!</definedName>
    <definedName name="fh" localSheetId="4">'[19]Tender Estimates - Artmax DB'!#REF!</definedName>
    <definedName name="fh" localSheetId="39">'[19]Tender Estimates - Artmax DB'!#REF!</definedName>
    <definedName name="fh" localSheetId="40">'[19]Tender Estimates - Artmax DB'!#REF!</definedName>
    <definedName name="fh">'[19]Tender Estimates - Artmax DB'!#REF!</definedName>
    <definedName name="fhgr" localSheetId="34">'[19]Tender Estimates - Artmax DB'!#REF!</definedName>
    <definedName name="fhgr" localSheetId="14">'[19]Tender Estimates - Artmax DB'!#REF!</definedName>
    <definedName name="fhgr" localSheetId="16">'[19]Tender Estimates - Artmax DB'!#REF!</definedName>
    <definedName name="fhgr" localSheetId="22">'[19]Tender Estimates - Artmax DB'!#REF!</definedName>
    <definedName name="fhgr" localSheetId="20">'[19]Tender Estimates - Artmax DB'!#REF!</definedName>
    <definedName name="fhgr" localSheetId="24">'[19]Tender Estimates - Artmax DB'!#REF!</definedName>
    <definedName name="fhgr" localSheetId="30">'[19]Tender Estimates - Artmax DB'!#REF!</definedName>
    <definedName name="fhgr" localSheetId="36">'[19]Tender Estimates - Artmax DB'!#REF!</definedName>
    <definedName name="fhgr" localSheetId="13">'[19]Tender Estimates - Artmax DB'!#REF!</definedName>
    <definedName name="fhgr" localSheetId="15">'[19]Tender Estimates - Artmax DB'!#REF!</definedName>
    <definedName name="fhgr" localSheetId="21">'[19]Tender Estimates - Artmax DB'!#REF!</definedName>
    <definedName name="fhgr" localSheetId="41">'[19]Tender Estimates - Artmax DB'!#REF!</definedName>
    <definedName name="fhgr" localSheetId="19">'[19]Tender Estimates - Artmax DB'!#REF!</definedName>
    <definedName name="fhgr" localSheetId="53">'[19]Tender Estimates - Artmax DB'!#REF!</definedName>
    <definedName name="fhgr" localSheetId="23">'[19]Tender Estimates - Artmax DB'!#REF!</definedName>
    <definedName name="fhgr" localSheetId="31">'[19]Tender Estimates - Artmax DB'!#REF!</definedName>
    <definedName name="fhgr" localSheetId="6">'[19]Tender Estimates - Artmax DB'!#REF!</definedName>
    <definedName name="fhgr" localSheetId="4">'[19]Tender Estimates - Artmax DB'!#REF!</definedName>
    <definedName name="fhgr" localSheetId="39">'[19]Tender Estimates - Artmax DB'!#REF!</definedName>
    <definedName name="fhgr" localSheetId="40">'[19]Tender Estimates - Artmax DB'!#REF!</definedName>
    <definedName name="fhgr">'[19]Tender Estimates - Artmax DB'!#REF!</definedName>
    <definedName name="FHSDJSKD" localSheetId="34">#REF!</definedName>
    <definedName name="FHSDJSKD" localSheetId="18">#REF!</definedName>
    <definedName name="FHSDJSKD" localSheetId="12">#REF!</definedName>
    <definedName name="FHSDJSKD" localSheetId="14">#REF!</definedName>
    <definedName name="FHSDJSKD" localSheetId="16">#REF!</definedName>
    <definedName name="FHSDJSKD" localSheetId="22">#REF!</definedName>
    <definedName name="FHSDJSKD" localSheetId="69">#REF!</definedName>
    <definedName name="FHSDJSKD" localSheetId="0">#REF!</definedName>
    <definedName name="FHSDJSKD" localSheetId="28">#REF!</definedName>
    <definedName name="FHSDJSKD" localSheetId="20">#REF!</definedName>
    <definedName name="FHSDJSKD" localSheetId="24">#REF!</definedName>
    <definedName name="FHSDJSKD" localSheetId="9">#REF!</definedName>
    <definedName name="FHSDJSKD" localSheetId="32">#REF!</definedName>
    <definedName name="FHSDJSKD" localSheetId="30">#REF!</definedName>
    <definedName name="FHSDJSKD" localSheetId="36">#REF!</definedName>
    <definedName name="FHSDJSKD" localSheetId="13">#REF!</definedName>
    <definedName name="FHSDJSKD" localSheetId="15">#REF!</definedName>
    <definedName name="FHSDJSKD" localSheetId="21">#REF!</definedName>
    <definedName name="FHSDJSKD" localSheetId="41">#REF!</definedName>
    <definedName name="FHSDJSKD" localSheetId="19">#REF!</definedName>
    <definedName name="FHSDJSKD" localSheetId="53">#REF!</definedName>
    <definedName name="FHSDJSKD" localSheetId="23">#REF!</definedName>
    <definedName name="FHSDJSKD" localSheetId="31">#REF!</definedName>
    <definedName name="FHSDJSKD" localSheetId="6">#REF!</definedName>
    <definedName name="FHSDJSKD" localSheetId="4">#REF!</definedName>
    <definedName name="FHSDJSKD" localSheetId="39">#REF!</definedName>
    <definedName name="FHSDJSKD" localSheetId="38">#REF!</definedName>
    <definedName name="FHSDJSKD" localSheetId="5">#REF!</definedName>
    <definedName name="FHSDJSKD" localSheetId="40">#REF!</definedName>
    <definedName name="FHSDJSKD">#REF!</definedName>
    <definedName name="FireChief" localSheetId="34">#REF!</definedName>
    <definedName name="FireChief" localSheetId="18">#REF!</definedName>
    <definedName name="FireChief" localSheetId="12">#REF!</definedName>
    <definedName name="FireChief" localSheetId="14">#REF!</definedName>
    <definedName name="FireChief" localSheetId="16">#REF!</definedName>
    <definedName name="FireChief" localSheetId="22">#REF!</definedName>
    <definedName name="FireChief" localSheetId="69">#REF!</definedName>
    <definedName name="FireChief" localSheetId="28">#REF!</definedName>
    <definedName name="FireChief" localSheetId="20">#REF!</definedName>
    <definedName name="FireChief" localSheetId="24">#REF!</definedName>
    <definedName name="FireChief" localSheetId="9">#REF!</definedName>
    <definedName name="FireChief" localSheetId="32">#REF!</definedName>
    <definedName name="FireChief" localSheetId="30">#REF!</definedName>
    <definedName name="FireChief" localSheetId="36">#REF!</definedName>
    <definedName name="FireChief" localSheetId="13">#REF!</definedName>
    <definedName name="FireChief" localSheetId="15">#REF!</definedName>
    <definedName name="FireChief" localSheetId="21">#REF!</definedName>
    <definedName name="FireChief" localSheetId="41">#REF!</definedName>
    <definedName name="FireChief" localSheetId="19">#REF!</definedName>
    <definedName name="FireChief" localSheetId="53">#REF!</definedName>
    <definedName name="FireChief" localSheetId="23">#REF!</definedName>
    <definedName name="FireChief" localSheetId="31">#REF!</definedName>
    <definedName name="FireChief" localSheetId="6">#REF!</definedName>
    <definedName name="FireChief" localSheetId="4">#REF!</definedName>
    <definedName name="FireChief" localSheetId="39">#REF!</definedName>
    <definedName name="FireChief" localSheetId="38">#REF!</definedName>
    <definedName name="FireChief" localSheetId="5">#REF!</definedName>
    <definedName name="FireChief" localSheetId="40">#REF!</definedName>
    <definedName name="FireChief">#REF!</definedName>
    <definedName name="First_drawdown" localSheetId="22">[39]NTBA!#REF!</definedName>
    <definedName name="First_drawdown" localSheetId="24">[39]NTBA!#REF!</definedName>
    <definedName name="First_drawdown" localSheetId="36">[39]NTBA!#REF!</definedName>
    <definedName name="First_drawdown" localSheetId="21">[39]NTBA!#REF!</definedName>
    <definedName name="First_drawdown" localSheetId="19">[39]NTBA!#REF!</definedName>
    <definedName name="First_drawdown" localSheetId="23">[39]NTBA!#REF!</definedName>
    <definedName name="First_drawdown" localSheetId="31">[39]NTBA!#REF!</definedName>
    <definedName name="First_drawdown" localSheetId="39">[39]NTBA!#REF!</definedName>
    <definedName name="First_drawdown" localSheetId="40">[39]NTBA!#REF!</definedName>
    <definedName name="First_drawdown">[39]NTBA!#REF!</definedName>
    <definedName name="fit" localSheetId="34">#REF!</definedName>
    <definedName name="fit" localSheetId="18">#REF!</definedName>
    <definedName name="fit" localSheetId="12">#REF!</definedName>
    <definedName name="fit" localSheetId="14">#REF!</definedName>
    <definedName name="fit" localSheetId="16">#REF!</definedName>
    <definedName name="fit" localSheetId="22">#REF!</definedName>
    <definedName name="fit" localSheetId="69">#REF!</definedName>
    <definedName name="fit" localSheetId="28">#REF!</definedName>
    <definedName name="fit" localSheetId="20">#REF!</definedName>
    <definedName name="fit" localSheetId="24">#REF!</definedName>
    <definedName name="fit" localSheetId="9">#REF!</definedName>
    <definedName name="fit" localSheetId="32">#REF!</definedName>
    <definedName name="fit" localSheetId="66">#REF!</definedName>
    <definedName name="fit" localSheetId="30">#REF!</definedName>
    <definedName name="fit" localSheetId="36">#REF!</definedName>
    <definedName name="fit" localSheetId="13">#REF!</definedName>
    <definedName name="fit" localSheetId="15">#REF!</definedName>
    <definedName name="fit" localSheetId="21">#REF!</definedName>
    <definedName name="fit" localSheetId="41">#REF!</definedName>
    <definedName name="fit" localSheetId="19">#REF!</definedName>
    <definedName name="fit" localSheetId="53">#REF!</definedName>
    <definedName name="fit" localSheetId="23">#REF!</definedName>
    <definedName name="fit" localSheetId="31">#REF!</definedName>
    <definedName name="fit" localSheetId="6">#REF!</definedName>
    <definedName name="fit" localSheetId="4">#REF!</definedName>
    <definedName name="fit" localSheetId="39">#REF!</definedName>
    <definedName name="fit" localSheetId="38">#REF!</definedName>
    <definedName name="fit" localSheetId="5">#REF!</definedName>
    <definedName name="fit" localSheetId="40">#REF!</definedName>
    <definedName name="fit">#REF!</definedName>
    <definedName name="Fittings" localSheetId="34">#REF!</definedName>
    <definedName name="Fittings" localSheetId="14">#REF!</definedName>
    <definedName name="Fittings" localSheetId="16">#REF!</definedName>
    <definedName name="Fittings" localSheetId="22">#REF!</definedName>
    <definedName name="Fittings" localSheetId="69">#REF!</definedName>
    <definedName name="Fittings" localSheetId="20">#REF!</definedName>
    <definedName name="Fittings" localSheetId="24">#REF!</definedName>
    <definedName name="Fittings" localSheetId="9">#REF!</definedName>
    <definedName name="Fittings" localSheetId="32">#REF!</definedName>
    <definedName name="Fittings" localSheetId="30">#REF!</definedName>
    <definedName name="Fittings" localSheetId="36">#REF!</definedName>
    <definedName name="Fittings" localSheetId="13">#REF!</definedName>
    <definedName name="Fittings" localSheetId="15">#REF!</definedName>
    <definedName name="Fittings" localSheetId="21">#REF!</definedName>
    <definedName name="Fittings" localSheetId="41">#REF!</definedName>
    <definedName name="Fittings" localSheetId="19">#REF!</definedName>
    <definedName name="Fittings" localSheetId="53">#REF!</definedName>
    <definedName name="Fittings" localSheetId="23">#REF!</definedName>
    <definedName name="Fittings" localSheetId="31">#REF!</definedName>
    <definedName name="Fittings" localSheetId="6">#REF!</definedName>
    <definedName name="Fittings" localSheetId="4">#REF!</definedName>
    <definedName name="Fittings" localSheetId="39">#REF!</definedName>
    <definedName name="Fittings" localSheetId="40">#REF!</definedName>
    <definedName name="Fittings">#REF!</definedName>
    <definedName name="fiuyj" localSheetId="34">'[19]Tender Estimates - Artmax DB'!#REF!</definedName>
    <definedName name="fiuyj" localSheetId="14">'[19]Tender Estimates - Artmax DB'!#REF!</definedName>
    <definedName name="fiuyj" localSheetId="16">'[19]Tender Estimates - Artmax DB'!#REF!</definedName>
    <definedName name="fiuyj" localSheetId="22">'[19]Tender Estimates - Artmax DB'!#REF!</definedName>
    <definedName name="fiuyj" localSheetId="20">'[19]Tender Estimates - Artmax DB'!#REF!</definedName>
    <definedName name="fiuyj" localSheetId="24">'[19]Tender Estimates - Artmax DB'!#REF!</definedName>
    <definedName name="fiuyj" localSheetId="30">'[19]Tender Estimates - Artmax DB'!#REF!</definedName>
    <definedName name="fiuyj" localSheetId="36">'[19]Tender Estimates - Artmax DB'!#REF!</definedName>
    <definedName name="fiuyj" localSheetId="13">'[19]Tender Estimates - Artmax DB'!#REF!</definedName>
    <definedName name="fiuyj" localSheetId="15">'[19]Tender Estimates - Artmax DB'!#REF!</definedName>
    <definedName name="fiuyj" localSheetId="21">'[19]Tender Estimates - Artmax DB'!#REF!</definedName>
    <definedName name="fiuyj" localSheetId="41">'[19]Tender Estimates - Artmax DB'!#REF!</definedName>
    <definedName name="fiuyj" localSheetId="19">'[19]Tender Estimates - Artmax DB'!#REF!</definedName>
    <definedName name="fiuyj" localSheetId="53">'[19]Tender Estimates - Artmax DB'!#REF!</definedName>
    <definedName name="fiuyj" localSheetId="23">'[19]Tender Estimates - Artmax DB'!#REF!</definedName>
    <definedName name="fiuyj" localSheetId="31">'[19]Tender Estimates - Artmax DB'!#REF!</definedName>
    <definedName name="fiuyj" localSheetId="6">'[19]Tender Estimates - Artmax DB'!#REF!</definedName>
    <definedName name="fiuyj" localSheetId="4">'[19]Tender Estimates - Artmax DB'!#REF!</definedName>
    <definedName name="fiuyj" localSheetId="39">'[19]Tender Estimates - Artmax DB'!#REF!</definedName>
    <definedName name="fiuyj" localSheetId="40">'[19]Tender Estimates - Artmax DB'!#REF!</definedName>
    <definedName name="fiuyj">'[19]Tender Estimates - Artmax DB'!#REF!</definedName>
    <definedName name="Fixed_expenses" localSheetId="34">[41]Schedules!#REF!</definedName>
    <definedName name="Fixed_expenses" localSheetId="12">[41]Schedules!#REF!</definedName>
    <definedName name="Fixed_expenses" localSheetId="14">[41]Schedules!#REF!</definedName>
    <definedName name="Fixed_expenses" localSheetId="16">[41]Schedules!#REF!</definedName>
    <definedName name="Fixed_expenses" localSheetId="22">[41]Schedules!#REF!</definedName>
    <definedName name="Fixed_expenses" localSheetId="20">[41]Schedules!#REF!</definedName>
    <definedName name="Fixed_expenses" localSheetId="24">[41]Schedules!#REF!</definedName>
    <definedName name="Fixed_expenses" localSheetId="32">[41]Schedules!#REF!</definedName>
    <definedName name="Fixed_expenses" localSheetId="30">[41]Schedules!#REF!</definedName>
    <definedName name="Fixed_expenses" localSheetId="36">[41]Schedules!#REF!</definedName>
    <definedName name="Fixed_expenses" localSheetId="13">[41]Schedules!#REF!</definedName>
    <definedName name="Fixed_expenses" localSheetId="15">[41]Schedules!#REF!</definedName>
    <definedName name="Fixed_expenses" localSheetId="21">[41]Schedules!#REF!</definedName>
    <definedName name="Fixed_expenses" localSheetId="41">[41]Schedules!#REF!</definedName>
    <definedName name="Fixed_expenses" localSheetId="19">[41]Schedules!#REF!</definedName>
    <definedName name="Fixed_expenses" localSheetId="53">[41]Schedules!#REF!</definedName>
    <definedName name="Fixed_expenses" localSheetId="23">[41]Schedules!#REF!</definedName>
    <definedName name="Fixed_expenses" localSheetId="31">[41]Schedules!#REF!</definedName>
    <definedName name="Fixed_expenses" localSheetId="6">[41]Schedules!#REF!</definedName>
    <definedName name="Fixed_expenses" localSheetId="4">[41]Schedules!#REF!</definedName>
    <definedName name="Fixed_expenses" localSheetId="39">[41]Schedules!#REF!</definedName>
    <definedName name="Fixed_expenses" localSheetId="40">[41]Schedules!#REF!</definedName>
    <definedName name="Fixed_expenses">[41]Schedules!#REF!</definedName>
    <definedName name="flag1" localSheetId="34">#REF!</definedName>
    <definedName name="flag1" localSheetId="18">#REF!</definedName>
    <definedName name="flag1" localSheetId="12">#REF!</definedName>
    <definedName name="flag1" localSheetId="14">#REF!</definedName>
    <definedName name="flag1" localSheetId="16">#REF!</definedName>
    <definedName name="flag1" localSheetId="22">#REF!</definedName>
    <definedName name="flag1" localSheetId="69">#REF!</definedName>
    <definedName name="flag1" localSheetId="28">#REF!</definedName>
    <definedName name="flag1" localSheetId="20">#REF!</definedName>
    <definedName name="flag1" localSheetId="24">#REF!</definedName>
    <definedName name="flag1" localSheetId="9">#REF!</definedName>
    <definedName name="flag1" localSheetId="32">#REF!</definedName>
    <definedName name="flag1" localSheetId="30">#REF!</definedName>
    <definedName name="flag1" localSheetId="36">#REF!</definedName>
    <definedName name="flag1" localSheetId="13">#REF!</definedName>
    <definedName name="flag1" localSheetId="15">#REF!</definedName>
    <definedName name="flag1" localSheetId="21">#REF!</definedName>
    <definedName name="flag1" localSheetId="41">#REF!</definedName>
    <definedName name="flag1" localSheetId="19">#REF!</definedName>
    <definedName name="flag1" localSheetId="53">#REF!</definedName>
    <definedName name="flag1" localSheetId="23">#REF!</definedName>
    <definedName name="flag1" localSheetId="31">#REF!</definedName>
    <definedName name="flag1" localSheetId="6">#REF!</definedName>
    <definedName name="flag1" localSheetId="4">#REF!</definedName>
    <definedName name="flag1" localSheetId="39">#REF!</definedName>
    <definedName name="flag1" localSheetId="38">#REF!</definedName>
    <definedName name="flag1" localSheetId="5">#REF!</definedName>
    <definedName name="flag1" localSheetId="40">#REF!</definedName>
    <definedName name="flag1">#REF!</definedName>
    <definedName name="Floor1">232.5</definedName>
    <definedName name="FLYSHEETS" localSheetId="34" hidden="1">#REF!</definedName>
    <definedName name="FLYSHEETS" localSheetId="18" hidden="1">#REF!</definedName>
    <definedName name="FLYSHEETS" localSheetId="12" hidden="1">#REF!</definedName>
    <definedName name="FLYSHEETS" localSheetId="14" hidden="1">#REF!</definedName>
    <definedName name="FLYSHEETS" localSheetId="16" hidden="1">#REF!</definedName>
    <definedName name="FLYSHEETS" localSheetId="22" hidden="1">#REF!</definedName>
    <definedName name="FLYSHEETS" localSheetId="69" hidden="1">#REF!</definedName>
    <definedName name="FLYSHEETS" localSheetId="28" hidden="1">#REF!</definedName>
    <definedName name="FLYSHEETS" localSheetId="20" hidden="1">#REF!</definedName>
    <definedName name="FLYSHEETS" localSheetId="24" hidden="1">#REF!</definedName>
    <definedName name="FLYSHEETS" localSheetId="9" hidden="1">#REF!</definedName>
    <definedName name="FLYSHEETS" localSheetId="32" hidden="1">#REF!</definedName>
    <definedName name="FLYSHEETS" localSheetId="66" hidden="1">#REF!</definedName>
    <definedName name="FLYSHEETS" localSheetId="30" hidden="1">#REF!</definedName>
    <definedName name="FLYSHEETS" localSheetId="36" hidden="1">#REF!</definedName>
    <definedName name="FLYSHEETS" localSheetId="13" hidden="1">#REF!</definedName>
    <definedName name="FLYSHEETS" localSheetId="15" hidden="1">#REF!</definedName>
    <definedName name="FLYSHEETS" localSheetId="21" hidden="1">#REF!</definedName>
    <definedName name="FLYSHEETS" localSheetId="41" hidden="1">#REF!</definedName>
    <definedName name="FLYSHEETS" localSheetId="19" hidden="1">#REF!</definedName>
    <definedName name="FLYSHEETS" localSheetId="53" hidden="1">#REF!</definedName>
    <definedName name="FLYSHEETS" localSheetId="23" hidden="1">#REF!</definedName>
    <definedName name="FLYSHEETS" localSheetId="31" hidden="1">#REF!</definedName>
    <definedName name="FLYSHEETS" localSheetId="6" hidden="1">#REF!</definedName>
    <definedName name="FLYSHEETS" localSheetId="4" hidden="1">#REF!</definedName>
    <definedName name="FLYSHEETS" localSheetId="39" hidden="1">#REF!</definedName>
    <definedName name="FLYSHEETS" localSheetId="38" hidden="1">#REF!</definedName>
    <definedName name="FLYSHEETS" localSheetId="5" hidden="1">#REF!</definedName>
    <definedName name="FLYSHEETS" localSheetId="40" hidden="1">#REF!</definedName>
    <definedName name="FLYSHEETS" hidden="1">#REF!</definedName>
    <definedName name="FOB" localSheetId="34">#REF!</definedName>
    <definedName name="FOB" localSheetId="22">#REF!</definedName>
    <definedName name="FOB" localSheetId="69">#REF!</definedName>
    <definedName name="FOB" localSheetId="24">#REF!</definedName>
    <definedName name="FOB" localSheetId="9">#REF!</definedName>
    <definedName name="FOB" localSheetId="36">#REF!</definedName>
    <definedName name="FOB" localSheetId="21">#REF!</definedName>
    <definedName name="FOB" localSheetId="19">#REF!</definedName>
    <definedName name="FOB" localSheetId="23">#REF!</definedName>
    <definedName name="FOB" localSheetId="31">#REF!</definedName>
    <definedName name="FOB" localSheetId="39">#REF!</definedName>
    <definedName name="FOB" localSheetId="40">#REF!</definedName>
    <definedName name="FOB">#REF!</definedName>
    <definedName name="Formwork" localSheetId="34">#REF!</definedName>
    <definedName name="Formwork" localSheetId="14">#REF!</definedName>
    <definedName name="Formwork" localSheetId="16">#REF!</definedName>
    <definedName name="Formwork" localSheetId="22">#REF!</definedName>
    <definedName name="Formwork" localSheetId="69">#REF!</definedName>
    <definedName name="Formwork" localSheetId="20">#REF!</definedName>
    <definedName name="Formwork" localSheetId="24">#REF!</definedName>
    <definedName name="Formwork" localSheetId="9">#REF!</definedName>
    <definedName name="Formwork" localSheetId="32">#REF!</definedName>
    <definedName name="Formwork" localSheetId="30">#REF!</definedName>
    <definedName name="Formwork" localSheetId="36">#REF!</definedName>
    <definedName name="Formwork" localSheetId="13">#REF!</definedName>
    <definedName name="Formwork" localSheetId="15">#REF!</definedName>
    <definedName name="Formwork" localSheetId="21">#REF!</definedName>
    <definedName name="Formwork" localSheetId="41">#REF!</definedName>
    <definedName name="Formwork" localSheetId="19">#REF!</definedName>
    <definedName name="Formwork" localSheetId="53">#REF!</definedName>
    <definedName name="Formwork" localSheetId="23">#REF!</definedName>
    <definedName name="Formwork" localSheetId="31">#REF!</definedName>
    <definedName name="Formwork" localSheetId="6">#REF!</definedName>
    <definedName name="Formwork" localSheetId="4">#REF!</definedName>
    <definedName name="Formwork" localSheetId="39">#REF!</definedName>
    <definedName name="Formwork" localSheetId="40">#REF!</definedName>
    <definedName name="Formwork">#REF!</definedName>
    <definedName name="fpdate" localSheetId="34">#REF!</definedName>
    <definedName name="fpdate" localSheetId="22">#REF!</definedName>
    <definedName name="fpdate" localSheetId="69">#REF!</definedName>
    <definedName name="fpdate" localSheetId="24">#REF!</definedName>
    <definedName name="fpdate" localSheetId="9">#REF!</definedName>
    <definedName name="fpdate" localSheetId="36">#REF!</definedName>
    <definedName name="fpdate" localSheetId="21">#REF!</definedName>
    <definedName name="fpdate" localSheetId="19">#REF!</definedName>
    <definedName name="fpdate" localSheetId="23">#REF!</definedName>
    <definedName name="fpdate" localSheetId="31">#REF!</definedName>
    <definedName name="fpdate" localSheetId="39">#REF!</definedName>
    <definedName name="fpdate" localSheetId="40">#REF!</definedName>
    <definedName name="fpdate">#REF!</definedName>
    <definedName name="fr" localSheetId="34">#REF!</definedName>
    <definedName name="fr" localSheetId="14">#REF!</definedName>
    <definedName name="fr" localSheetId="16">#REF!</definedName>
    <definedName name="fr" localSheetId="22">#REF!</definedName>
    <definedName name="fr" localSheetId="69">#REF!</definedName>
    <definedName name="fr" localSheetId="20">#REF!</definedName>
    <definedName name="fr" localSheetId="24">#REF!</definedName>
    <definedName name="fr" localSheetId="9">#REF!</definedName>
    <definedName name="fr" localSheetId="32">#REF!</definedName>
    <definedName name="fr" localSheetId="30">#REF!</definedName>
    <definedName name="fr" localSheetId="36">#REF!</definedName>
    <definedName name="fr" localSheetId="13">#REF!</definedName>
    <definedName name="fr" localSheetId="15">#REF!</definedName>
    <definedName name="fr" localSheetId="21">#REF!</definedName>
    <definedName name="fr" localSheetId="41">#REF!</definedName>
    <definedName name="fr" localSheetId="19">#REF!</definedName>
    <definedName name="fr" localSheetId="53">#REF!</definedName>
    <definedName name="fr" localSheetId="23">#REF!</definedName>
    <definedName name="fr" localSheetId="31">#REF!</definedName>
    <definedName name="fr" localSheetId="6">#REF!</definedName>
    <definedName name="fr" localSheetId="4">#REF!</definedName>
    <definedName name="fr" localSheetId="39">#REF!</definedName>
    <definedName name="fr" localSheetId="40">#REF!</definedName>
    <definedName name="fr">#REF!</definedName>
    <definedName name="Fractional_Inputs" localSheetId="22">'[67]Primary Project Inputs'!#REF!</definedName>
    <definedName name="Fractional_Inputs" localSheetId="24">'[67]Primary Project Inputs'!#REF!</definedName>
    <definedName name="Fractional_Inputs" localSheetId="36">'[67]Primary Project Inputs'!#REF!</definedName>
    <definedName name="Fractional_Inputs" localSheetId="21">'[67]Primary Project Inputs'!#REF!</definedName>
    <definedName name="Fractional_Inputs" localSheetId="19">'[67]Primary Project Inputs'!#REF!</definedName>
    <definedName name="Fractional_Inputs" localSheetId="23">'[67]Primary Project Inputs'!#REF!</definedName>
    <definedName name="Fractional_Inputs" localSheetId="31">'[67]Primary Project Inputs'!#REF!</definedName>
    <definedName name="Fractional_Inputs" localSheetId="39">'[67]Primary Project Inputs'!#REF!</definedName>
    <definedName name="Fractional_Inputs" localSheetId="40">'[67]Primary Project Inputs'!#REF!</definedName>
    <definedName name="Fractional_Inputs">'[67]Primary Project Inputs'!#REF!</definedName>
    <definedName name="frbr" localSheetId="34">#REF!</definedName>
    <definedName name="frbr" localSheetId="14">#REF!</definedName>
    <definedName name="frbr" localSheetId="16">#REF!</definedName>
    <definedName name="frbr" localSheetId="22">#REF!</definedName>
    <definedName name="frbr" localSheetId="69">#REF!</definedName>
    <definedName name="frbr" localSheetId="20">#REF!</definedName>
    <definedName name="frbr" localSheetId="24">#REF!</definedName>
    <definedName name="frbr" localSheetId="9">#REF!</definedName>
    <definedName name="frbr" localSheetId="32">#REF!</definedName>
    <definedName name="frbr" localSheetId="30">#REF!</definedName>
    <definedName name="frbr" localSheetId="36">#REF!</definedName>
    <definedName name="frbr" localSheetId="13">#REF!</definedName>
    <definedName name="frbr" localSheetId="15">#REF!</definedName>
    <definedName name="frbr" localSheetId="21">#REF!</definedName>
    <definedName name="frbr" localSheetId="41">#REF!</definedName>
    <definedName name="frbr" localSheetId="19">#REF!</definedName>
    <definedName name="frbr" localSheetId="53">#REF!</definedName>
    <definedName name="frbr" localSheetId="23">#REF!</definedName>
    <definedName name="frbr" localSheetId="31">#REF!</definedName>
    <definedName name="frbr" localSheetId="6">#REF!</definedName>
    <definedName name="frbr" localSheetId="4">#REF!</definedName>
    <definedName name="frbr" localSheetId="39">#REF!</definedName>
    <definedName name="frbr" localSheetId="40">#REF!</definedName>
    <definedName name="frbr">#REF!</definedName>
    <definedName name="frd" localSheetId="34">#REF!</definedName>
    <definedName name="frd" localSheetId="14">#REF!</definedName>
    <definedName name="frd" localSheetId="16">#REF!</definedName>
    <definedName name="frd" localSheetId="22">#REF!</definedName>
    <definedName name="frd" localSheetId="69">#REF!</definedName>
    <definedName name="frd" localSheetId="20">#REF!</definedName>
    <definedName name="frd" localSheetId="24">#REF!</definedName>
    <definedName name="frd" localSheetId="9">#REF!</definedName>
    <definedName name="frd" localSheetId="32">#REF!</definedName>
    <definedName name="frd" localSheetId="30">#REF!</definedName>
    <definedName name="frd" localSheetId="36">#REF!</definedName>
    <definedName name="frd" localSheetId="13">#REF!</definedName>
    <definedName name="frd" localSheetId="15">#REF!</definedName>
    <definedName name="frd" localSheetId="21">#REF!</definedName>
    <definedName name="frd" localSheetId="41">#REF!</definedName>
    <definedName name="frd" localSheetId="19">#REF!</definedName>
    <definedName name="frd" localSheetId="53">#REF!</definedName>
    <definedName name="frd" localSheetId="23">#REF!</definedName>
    <definedName name="frd" localSheetId="31">#REF!</definedName>
    <definedName name="frd" localSheetId="6">#REF!</definedName>
    <definedName name="frd" localSheetId="4">#REF!</definedName>
    <definedName name="frd" localSheetId="39">#REF!</definedName>
    <definedName name="frd" localSheetId="40">#REF!</definedName>
    <definedName name="frd">#REF!</definedName>
    <definedName name="freeee">'[45]Amort. 2'!$F$20</definedName>
    <definedName name="Freight" localSheetId="34">#REF!</definedName>
    <definedName name="Freight" localSheetId="22">#REF!</definedName>
    <definedName name="Freight" localSheetId="69">#REF!</definedName>
    <definedName name="Freight" localSheetId="28">#REF!</definedName>
    <definedName name="Freight" localSheetId="24">#REF!</definedName>
    <definedName name="Freight" localSheetId="9">#REF!</definedName>
    <definedName name="Freight" localSheetId="30">#REF!</definedName>
    <definedName name="Freight" localSheetId="36">#REF!</definedName>
    <definedName name="Freight" localSheetId="11">#REF!</definedName>
    <definedName name="Freight" localSheetId="21">#REF!</definedName>
    <definedName name="Freight" localSheetId="19">#REF!</definedName>
    <definedName name="Freight" localSheetId="23">#REF!</definedName>
    <definedName name="Freight" localSheetId="31">#REF!</definedName>
    <definedName name="Freight" localSheetId="39">#REF!</definedName>
    <definedName name="Freight" localSheetId="40">#REF!</definedName>
    <definedName name="Freight">#REF!</definedName>
    <definedName name="freq" localSheetId="34">{"Annually";"Semi-Annually";"Quarterly";"Bi-Monthly";"Monthly";"Semi-Monthly";"Bi-Weekly";"Weekly"}</definedName>
    <definedName name="freq" localSheetId="18">{"Annually";"Semi-Annually";"Quarterly";"Bi-Monthly";"Monthly";"Semi-Monthly";"Bi-Weekly";"Weekly"}</definedName>
    <definedName name="freq" localSheetId="12">{"Annually";"Semi-Annually";"Quarterly";"Bi-Monthly";"Monthly";"Semi-Monthly";"Bi-Weekly";"Weekly"}</definedName>
    <definedName name="freq" localSheetId="14">{"Annually";"Semi-Annually";"Quarterly";"Bi-Monthly";"Monthly";"Semi-Monthly";"Bi-Weekly";"Weekly"}</definedName>
    <definedName name="freq" localSheetId="16">{"Annually";"Semi-Annually";"Quarterly";"Bi-Monthly";"Monthly";"Semi-Monthly";"Bi-Weekly";"Weekly"}</definedName>
    <definedName name="freq" localSheetId="22">{"Annually";"Semi-Annually";"Quarterly";"Bi-Monthly";"Monthly";"Semi-Monthly";"Bi-Weekly";"Weekly"}</definedName>
    <definedName name="freq" localSheetId="69">{"Annually";"Semi-Annually";"Quarterly";"Bi-Monthly";"Monthly";"Semi-Monthly";"Bi-Weekly";"Weekly"}</definedName>
    <definedName name="freq" localSheetId="8">{"Annually";"Semi-Annually";"Quarterly";"Bi-Monthly";"Monthly";"Semi-Monthly";"Bi-Weekly";"Weekly"}</definedName>
    <definedName name="freq" localSheetId="68">{"Annually";"Semi-Annually";"Quarterly";"Bi-Monthly";"Monthly";"Semi-Monthly";"Bi-Weekly";"Weekly"}</definedName>
    <definedName name="freq" localSheetId="28">{"Annually";"Semi-Annually";"Quarterly";"Bi-Monthly";"Monthly";"Semi-Monthly";"Bi-Weekly";"Weekly"}</definedName>
    <definedName name="freq" localSheetId="20">{"Annually";"Semi-Annually";"Quarterly";"Bi-Monthly";"Monthly";"Semi-Monthly";"Bi-Weekly";"Weekly"}</definedName>
    <definedName name="freq" localSheetId="24">{"Annually";"Semi-Annually";"Quarterly";"Bi-Monthly";"Monthly";"Semi-Monthly";"Bi-Weekly";"Weekly"}</definedName>
    <definedName name="freq" localSheetId="7">{"Annually";"Semi-Annually";"Quarterly";"Bi-Monthly";"Monthly";"Semi-Monthly";"Bi-Weekly";"Weekly"}</definedName>
    <definedName name="freq" localSheetId="9">{"Annually";"Semi-Annually";"Quarterly";"Bi-Monthly";"Monthly";"Semi-Monthly";"Bi-Weekly";"Weekly"}</definedName>
    <definedName name="freq" localSheetId="3">{"Annually";"Semi-Annually";"Quarterly";"Bi-Monthly";"Monthly";"Semi-Monthly";"Bi-Weekly";"Weekly"}</definedName>
    <definedName name="freq" localSheetId="1">{"Annually";"Semi-Annually";"Quarterly";"Bi-Monthly";"Monthly";"Semi-Monthly";"Bi-Weekly";"Weekly"}</definedName>
    <definedName name="freq" localSheetId="66">{"Annually";"Semi-Annually";"Quarterly";"Bi-Monthly";"Monthly";"Semi-Monthly";"Bi-Weekly";"Weekly"}</definedName>
    <definedName name="freq" localSheetId="30">{"Annually";"Semi-Annually";"Quarterly";"Bi-Monthly";"Monthly";"Semi-Monthly";"Bi-Weekly";"Weekly"}</definedName>
    <definedName name="freq" localSheetId="36">{"Annually";"Semi-Annually";"Quarterly";"Bi-Monthly";"Monthly";"Semi-Monthly";"Bi-Weekly";"Weekly"}</definedName>
    <definedName name="freq" localSheetId="11">{"Annually";"Semi-Annually";"Quarterly";"Bi-Monthly";"Monthly";"Semi-Monthly";"Bi-Weekly";"Weekly"}</definedName>
    <definedName name="freq" localSheetId="10">{"Annually";"Semi-Annually";"Quarterly";"Bi-Monthly";"Monthly";"Semi-Monthly";"Bi-Weekly";"Weekly"}</definedName>
    <definedName name="freq" localSheetId="19">{"Annually";"Semi-Annually";"Quarterly";"Bi-Monthly";"Monthly";"Semi-Monthly";"Bi-Weekly";"Weekly"}</definedName>
    <definedName name="freq" localSheetId="23">{"Annually";"Semi-Annually";"Quarterly";"Bi-Monthly";"Monthly";"Semi-Monthly";"Bi-Weekly";"Weekly"}</definedName>
    <definedName name="freq" localSheetId="2">{"Annually";"Semi-Annually";"Quarterly";"Bi-Monthly";"Monthly";"Semi-Monthly";"Bi-Weekly";"Weekly"}</definedName>
    <definedName name="freq" localSheetId="4">{"Annually";"Semi-Annually";"Quarterly";"Bi-Monthly";"Monthly";"Semi-Monthly";"Bi-Weekly";"Weekly"}</definedName>
    <definedName name="freq" localSheetId="39">{"Annually";"Semi-Annually";"Quarterly";"Bi-Monthly";"Monthly";"Semi-Monthly";"Bi-Weekly";"Weekly"}</definedName>
    <definedName name="freq" localSheetId="5">{"Annually";"Semi-Annually";"Quarterly";"Bi-Monthly";"Monthly";"Semi-Monthly";"Bi-Weekly";"Weekly"}</definedName>
    <definedName name="freq" localSheetId="40">{"Annually";"Semi-Annually";"Quarterly";"Bi-Monthly";"Monthly";"Semi-Monthly";"Bi-Weekly";"Weekly"}</definedName>
    <definedName name="freq">{"Annually";"Semi-Annually";"Quarterly";"Bi-Monthly";"Monthly";"Semi-Monthly";"Bi-Weekly";"Weekly"}</definedName>
    <definedName name="frequency" localSheetId="34">{"Annually";"Semi-Annually";"Quarterly";"Bi-Monthly";"Monthly";"Semi-Monthly";"Bi-Weekly";"Weekly"}</definedName>
    <definedName name="frequency" localSheetId="18">{"Annually";"Semi-Annually";"Quarterly";"Bi-Monthly";"Monthly";"Semi-Monthly";"Bi-Weekly";"Weekly"}</definedName>
    <definedName name="frequency" localSheetId="12">{"Annually";"Semi-Annually";"Quarterly";"Bi-Monthly";"Monthly";"Semi-Monthly";"Bi-Weekly";"Weekly"}</definedName>
    <definedName name="frequency" localSheetId="14">{"Annually";"Semi-Annually";"Quarterly";"Bi-Monthly";"Monthly";"Semi-Monthly";"Bi-Weekly";"Weekly"}</definedName>
    <definedName name="frequency" localSheetId="16">{"Annually";"Semi-Annually";"Quarterly";"Bi-Monthly";"Monthly";"Semi-Monthly";"Bi-Weekly";"Weekly"}</definedName>
    <definedName name="frequency" localSheetId="22">{"Annually";"Semi-Annually";"Quarterly";"Bi-Monthly";"Monthly";"Semi-Monthly";"Bi-Weekly";"Weekly"}</definedName>
    <definedName name="frequency" localSheetId="69">{"Annually";"Semi-Annually";"Quarterly";"Bi-Monthly";"Monthly";"Semi-Monthly";"Bi-Weekly";"Weekly"}</definedName>
    <definedName name="frequency" localSheetId="8">{"Annually";"Semi-Annually";"Quarterly";"Bi-Monthly";"Monthly";"Semi-Monthly";"Bi-Weekly";"Weekly"}</definedName>
    <definedName name="frequency" localSheetId="68">{"Annually";"Semi-Annually";"Quarterly";"Bi-Monthly";"Monthly";"Semi-Monthly";"Bi-Weekly";"Weekly"}</definedName>
    <definedName name="frequency" localSheetId="28">{"Annually";"Semi-Annually";"Quarterly";"Bi-Monthly";"Monthly";"Semi-Monthly";"Bi-Weekly";"Weekly"}</definedName>
    <definedName name="frequency" localSheetId="20">{"Annually";"Semi-Annually";"Quarterly";"Bi-Monthly";"Monthly";"Semi-Monthly";"Bi-Weekly";"Weekly"}</definedName>
    <definedName name="frequency" localSheetId="24">{"Annually";"Semi-Annually";"Quarterly";"Bi-Monthly";"Monthly";"Semi-Monthly";"Bi-Weekly";"Weekly"}</definedName>
    <definedName name="frequency" localSheetId="7">{"Annually";"Semi-Annually";"Quarterly";"Bi-Monthly";"Monthly";"Semi-Monthly";"Bi-Weekly";"Weekly"}</definedName>
    <definedName name="frequency" localSheetId="9">{"Annually";"Semi-Annually";"Quarterly";"Bi-Monthly";"Monthly";"Semi-Monthly";"Bi-Weekly";"Weekly"}</definedName>
    <definedName name="frequency" localSheetId="3">{"Annually";"Semi-Annually";"Quarterly";"Bi-Monthly";"Monthly";"Semi-Monthly";"Bi-Weekly";"Weekly"}</definedName>
    <definedName name="frequency" localSheetId="1">{"Annually";"Semi-Annually";"Quarterly";"Bi-Monthly";"Monthly";"Semi-Monthly";"Bi-Weekly";"Weekly"}</definedName>
    <definedName name="frequency" localSheetId="66">{"Annually";"Semi-Annually";"Quarterly";"Bi-Monthly";"Monthly";"Semi-Monthly";"Bi-Weekly";"Weekly"}</definedName>
    <definedName name="frequency" localSheetId="30">{"Annually";"Semi-Annually";"Quarterly";"Bi-Monthly";"Monthly";"Semi-Monthly";"Bi-Weekly";"Weekly"}</definedName>
    <definedName name="frequency" localSheetId="36">{"Annually";"Semi-Annually";"Quarterly";"Bi-Monthly";"Monthly";"Semi-Monthly";"Bi-Weekly";"Weekly"}</definedName>
    <definedName name="frequency" localSheetId="11">{"Annually";"Semi-Annually";"Quarterly";"Bi-Monthly";"Monthly";"Semi-Monthly";"Bi-Weekly";"Weekly"}</definedName>
    <definedName name="frequency" localSheetId="10">{"Annually";"Semi-Annually";"Quarterly";"Bi-Monthly";"Monthly";"Semi-Monthly";"Bi-Weekly";"Weekly"}</definedName>
    <definedName name="frequency" localSheetId="19">{"Annually";"Semi-Annually";"Quarterly";"Bi-Monthly";"Monthly";"Semi-Monthly";"Bi-Weekly";"Weekly"}</definedName>
    <definedName name="frequency" localSheetId="23">{"Annually";"Semi-Annually";"Quarterly";"Bi-Monthly";"Monthly";"Semi-Monthly";"Bi-Weekly";"Weekly"}</definedName>
    <definedName name="frequency" localSheetId="2">{"Annually";"Semi-Annually";"Quarterly";"Bi-Monthly";"Monthly";"Semi-Monthly";"Bi-Weekly";"Weekly"}</definedName>
    <definedName name="frequency" localSheetId="4">{"Annually";"Semi-Annually";"Quarterly";"Bi-Monthly";"Monthly";"Semi-Monthly";"Bi-Weekly";"Weekly"}</definedName>
    <definedName name="frequency" localSheetId="39">{"Annually";"Semi-Annually";"Quarterly";"Bi-Monthly";"Monthly";"Semi-Monthly";"Bi-Weekly";"Weekly"}</definedName>
    <definedName name="frequency" localSheetId="5">{"Annually";"Semi-Annually";"Quarterly";"Bi-Monthly";"Monthly";"Semi-Monthly";"Bi-Weekly";"Weekly"}</definedName>
    <definedName name="frequency" localSheetId="40">{"Annually";"Semi-Annually";"Quarterly";"Bi-Monthly";"Monthly";"Semi-Monthly";"Bi-Weekly";"Weekly"}</definedName>
    <definedName name="frequency">{"Annually";"Semi-Annually";"Quarterly";"Bi-Monthly";"Monthly";"Semi-Monthly";"Bi-Weekly";"Weekly"}</definedName>
    <definedName name="fsd" localSheetId="34">#REF!</definedName>
    <definedName name="fsd" localSheetId="14">#REF!</definedName>
    <definedName name="fsd" localSheetId="16">#REF!</definedName>
    <definedName name="fsd" localSheetId="22">#REF!</definedName>
    <definedName name="fsd" localSheetId="69">#REF!</definedName>
    <definedName name="fsd" localSheetId="20">#REF!</definedName>
    <definedName name="fsd" localSheetId="24">#REF!</definedName>
    <definedName name="fsd" localSheetId="9">#REF!</definedName>
    <definedName name="fsd" localSheetId="32">#REF!</definedName>
    <definedName name="fsd" localSheetId="30">#REF!</definedName>
    <definedName name="fsd" localSheetId="36">#REF!</definedName>
    <definedName name="fsd" localSheetId="13">#REF!</definedName>
    <definedName name="fsd" localSheetId="15">#REF!</definedName>
    <definedName name="fsd" localSheetId="21">#REF!</definedName>
    <definedName name="fsd" localSheetId="41">#REF!</definedName>
    <definedName name="fsd" localSheetId="19">#REF!</definedName>
    <definedName name="fsd" localSheetId="53">#REF!</definedName>
    <definedName name="fsd" localSheetId="23">#REF!</definedName>
    <definedName name="fsd" localSheetId="31">#REF!</definedName>
    <definedName name="fsd" localSheetId="6">#REF!</definedName>
    <definedName name="fsd" localSheetId="4">#REF!</definedName>
    <definedName name="fsd" localSheetId="39">#REF!</definedName>
    <definedName name="fsd" localSheetId="40">#REF!</definedName>
    <definedName name="fsd">#REF!</definedName>
    <definedName name="fsht" localSheetId="34">'[19]Tender Estimates - Artmax DB'!#REF!</definedName>
    <definedName name="fsht" localSheetId="14">'[19]Tender Estimates - Artmax DB'!#REF!</definedName>
    <definedName name="fsht" localSheetId="16">'[19]Tender Estimates - Artmax DB'!#REF!</definedName>
    <definedName name="fsht" localSheetId="22">'[19]Tender Estimates - Artmax DB'!#REF!</definedName>
    <definedName name="fsht" localSheetId="20">'[19]Tender Estimates - Artmax DB'!#REF!</definedName>
    <definedName name="fsht" localSheetId="24">'[19]Tender Estimates - Artmax DB'!#REF!</definedName>
    <definedName name="fsht" localSheetId="32">'[19]Tender Estimates - Artmax DB'!#REF!</definedName>
    <definedName name="fsht" localSheetId="30">'[19]Tender Estimates - Artmax DB'!#REF!</definedName>
    <definedName name="fsht" localSheetId="36">'[19]Tender Estimates - Artmax DB'!#REF!</definedName>
    <definedName name="fsht" localSheetId="13">'[19]Tender Estimates - Artmax DB'!#REF!</definedName>
    <definedName name="fsht" localSheetId="15">'[19]Tender Estimates - Artmax DB'!#REF!</definedName>
    <definedName name="fsht" localSheetId="21">'[19]Tender Estimates - Artmax DB'!#REF!</definedName>
    <definedName name="fsht" localSheetId="41">'[19]Tender Estimates - Artmax DB'!#REF!</definedName>
    <definedName name="fsht" localSheetId="19">'[19]Tender Estimates - Artmax DB'!#REF!</definedName>
    <definedName name="fsht" localSheetId="53">'[19]Tender Estimates - Artmax DB'!#REF!</definedName>
    <definedName name="fsht" localSheetId="23">'[19]Tender Estimates - Artmax DB'!#REF!</definedName>
    <definedName name="fsht" localSheetId="31">'[19]Tender Estimates - Artmax DB'!#REF!</definedName>
    <definedName name="fsht" localSheetId="6">'[19]Tender Estimates - Artmax DB'!#REF!</definedName>
    <definedName name="fsht" localSheetId="4">'[19]Tender Estimates - Artmax DB'!#REF!</definedName>
    <definedName name="fsht" localSheetId="39">'[19]Tender Estimates - Artmax DB'!#REF!</definedName>
    <definedName name="fsht" localSheetId="40">'[19]Tender Estimates - Artmax DB'!#REF!</definedName>
    <definedName name="fsht">'[19]Tender Estimates - Artmax DB'!#REF!</definedName>
    <definedName name="fuckup" localSheetId="34">#REF!</definedName>
    <definedName name="fuckup" localSheetId="12">#REF!</definedName>
    <definedName name="fuckup" localSheetId="16">#REF!</definedName>
    <definedName name="fuckup" localSheetId="22">#REF!</definedName>
    <definedName name="fuckup" localSheetId="69">#REF!</definedName>
    <definedName name="fuckup" localSheetId="28">#REF!</definedName>
    <definedName name="fuckup" localSheetId="20">#REF!</definedName>
    <definedName name="fuckup" localSheetId="24">#REF!</definedName>
    <definedName name="fuckup" localSheetId="9">#REF!</definedName>
    <definedName name="fuckup" localSheetId="32">#REF!</definedName>
    <definedName name="fuckup" localSheetId="30">#REF!</definedName>
    <definedName name="fuckup" localSheetId="36">#REF!</definedName>
    <definedName name="fuckup" localSheetId="15">#REF!</definedName>
    <definedName name="fuckup" localSheetId="21">#REF!</definedName>
    <definedName name="fuckup" localSheetId="41">#REF!</definedName>
    <definedName name="fuckup" localSheetId="19">#REF!</definedName>
    <definedName name="fuckup" localSheetId="53">#REF!</definedName>
    <definedName name="fuckup" localSheetId="23">#REF!</definedName>
    <definedName name="fuckup" localSheetId="31">#REF!</definedName>
    <definedName name="fuckup" localSheetId="4">#REF!</definedName>
    <definedName name="fuckup" localSheetId="39">#REF!</definedName>
    <definedName name="fuckup" localSheetId="40">#REF!</definedName>
    <definedName name="fuckup">#REF!</definedName>
    <definedName name="Fujitec" localSheetId="34">#REF!</definedName>
    <definedName name="Fujitec" localSheetId="18">#REF!</definedName>
    <definedName name="Fujitec" localSheetId="12">#REF!</definedName>
    <definedName name="Fujitec" localSheetId="14">#REF!</definedName>
    <definedName name="Fujitec" localSheetId="16">#REF!</definedName>
    <definedName name="Fujitec" localSheetId="22">#REF!</definedName>
    <definedName name="Fujitec" localSheetId="69">#REF!</definedName>
    <definedName name="Fujitec" localSheetId="0">#REF!</definedName>
    <definedName name="Fujitec" localSheetId="28">#REF!</definedName>
    <definedName name="Fujitec" localSheetId="20">#REF!</definedName>
    <definedName name="Fujitec" localSheetId="24">#REF!</definedName>
    <definedName name="Fujitec" localSheetId="9">#REF!</definedName>
    <definedName name="Fujitec" localSheetId="32">#REF!</definedName>
    <definedName name="Fujitec" localSheetId="30">#REF!</definedName>
    <definedName name="Fujitec" localSheetId="36">#REF!</definedName>
    <definedName name="Fujitec" localSheetId="13">#REF!</definedName>
    <definedName name="Fujitec" localSheetId="15">#REF!</definedName>
    <definedName name="Fujitec" localSheetId="21">#REF!</definedName>
    <definedName name="Fujitec" localSheetId="41">#REF!</definedName>
    <definedName name="Fujitec" localSheetId="19">#REF!</definedName>
    <definedName name="Fujitec" localSheetId="53">#REF!</definedName>
    <definedName name="Fujitec" localSheetId="23">#REF!</definedName>
    <definedName name="Fujitec" localSheetId="31">#REF!</definedName>
    <definedName name="Fujitec" localSheetId="6">#REF!</definedName>
    <definedName name="Fujitec" localSheetId="4">#REF!</definedName>
    <definedName name="Fujitec" localSheetId="39">#REF!</definedName>
    <definedName name="Fujitec" localSheetId="38">#REF!</definedName>
    <definedName name="Fujitec" localSheetId="5">#REF!</definedName>
    <definedName name="Fujitec" localSheetId="40">#REF!</definedName>
    <definedName name="Fujitec">#REF!</definedName>
    <definedName name="Full_Print" localSheetId="34">#REF!</definedName>
    <definedName name="Full_Print" localSheetId="18">#REF!</definedName>
    <definedName name="Full_Print" localSheetId="12">#REF!</definedName>
    <definedName name="Full_Print" localSheetId="14">#REF!</definedName>
    <definedName name="Full_Print" localSheetId="16">#REF!</definedName>
    <definedName name="Full_Print" localSheetId="22">#REF!</definedName>
    <definedName name="Full_Print" localSheetId="69">'[27]Loan Amortization with lift'!$A$1:$J$377</definedName>
    <definedName name="Full_Print" localSheetId="8">#REF!</definedName>
    <definedName name="Full_Print" localSheetId="68">#REF!</definedName>
    <definedName name="Full_Print" localSheetId="28">#REF!</definedName>
    <definedName name="Full_Print" localSheetId="20">#REF!</definedName>
    <definedName name="Full_Print" localSheetId="24">#REF!</definedName>
    <definedName name="Full_Print" localSheetId="7">#REF!</definedName>
    <definedName name="Full_Print" localSheetId="9">#REF!</definedName>
    <definedName name="Full_Print" localSheetId="32">#REF!</definedName>
    <definedName name="Full_Print" localSheetId="3">#REF!</definedName>
    <definedName name="Full_Print" localSheetId="1">#REF!</definedName>
    <definedName name="Full_Print" localSheetId="66">#REF!</definedName>
    <definedName name="Full_Print" localSheetId="30">#REF!</definedName>
    <definedName name="Full_Print" localSheetId="36">#REF!</definedName>
    <definedName name="Full_Print" localSheetId="13">#REF!</definedName>
    <definedName name="Full_Print" localSheetId="10">#REF!</definedName>
    <definedName name="Full_Print" localSheetId="15">#REF!</definedName>
    <definedName name="Full_Print" localSheetId="21">#REF!</definedName>
    <definedName name="Full_Print" localSheetId="41">#REF!</definedName>
    <definedName name="Full_Print" localSheetId="19">#REF!</definedName>
    <definedName name="Full_Print" localSheetId="53">#REF!</definedName>
    <definedName name="Full_Print" localSheetId="23">#REF!</definedName>
    <definedName name="Full_Print" localSheetId="31">#REF!</definedName>
    <definedName name="Full_Print" localSheetId="2">#REF!</definedName>
    <definedName name="Full_Print" localSheetId="6">#REF!</definedName>
    <definedName name="Full_Print" localSheetId="4">#REF!</definedName>
    <definedName name="Full_Print" localSheetId="39">#REF!</definedName>
    <definedName name="Full_Print" localSheetId="38">#REF!</definedName>
    <definedName name="Full_Print" localSheetId="5">#REF!</definedName>
    <definedName name="Full_Print" localSheetId="40">'[27]Loan Amortization with lift'!$A$1:$J$377</definedName>
    <definedName name="Full_Print">#REF!</definedName>
    <definedName name="Furniture" localSheetId="34">#REF!</definedName>
    <definedName name="Furniture" localSheetId="18">#REF!</definedName>
    <definedName name="Furniture" localSheetId="12">#REF!</definedName>
    <definedName name="Furniture" localSheetId="14">#REF!</definedName>
    <definedName name="Furniture" localSheetId="16">#REF!</definedName>
    <definedName name="Furniture" localSheetId="22">#REF!</definedName>
    <definedName name="Furniture" localSheetId="69">#REF!</definedName>
    <definedName name="Furniture" localSheetId="28">#REF!</definedName>
    <definedName name="Furniture" localSheetId="20">#REF!</definedName>
    <definedName name="Furniture" localSheetId="24">#REF!</definedName>
    <definedName name="Furniture" localSheetId="9">#REF!</definedName>
    <definedName name="Furniture" localSheetId="32">#REF!</definedName>
    <definedName name="Furniture" localSheetId="66">#REF!</definedName>
    <definedName name="Furniture" localSheetId="30">#REF!</definedName>
    <definedName name="Furniture" localSheetId="36">#REF!</definedName>
    <definedName name="Furniture" localSheetId="13">#REF!</definedName>
    <definedName name="Furniture" localSheetId="15">#REF!</definedName>
    <definedName name="Furniture" localSheetId="21">#REF!</definedName>
    <definedName name="Furniture" localSheetId="41">#REF!</definedName>
    <definedName name="Furniture" localSheetId="19">#REF!</definedName>
    <definedName name="Furniture" localSheetId="53">#REF!</definedName>
    <definedName name="Furniture" localSheetId="23">#REF!</definedName>
    <definedName name="Furniture" localSheetId="31">#REF!</definedName>
    <definedName name="Furniture" localSheetId="6">#REF!</definedName>
    <definedName name="Furniture" localSheetId="4">#REF!</definedName>
    <definedName name="Furniture" localSheetId="39">#REF!</definedName>
    <definedName name="Furniture" localSheetId="38">#REF!</definedName>
    <definedName name="Furniture" localSheetId="5">#REF!</definedName>
    <definedName name="Furniture" localSheetId="40">#REF!</definedName>
    <definedName name="Furniture">#REF!</definedName>
    <definedName name="fx" localSheetId="34">#REF!</definedName>
    <definedName name="fx" localSheetId="22">#REF!</definedName>
    <definedName name="fx" localSheetId="69">#REF!</definedName>
    <definedName name="fx" localSheetId="24">#REF!</definedName>
    <definedName name="fx" localSheetId="9">#REF!</definedName>
    <definedName name="fx" localSheetId="36">#REF!</definedName>
    <definedName name="fx" localSheetId="21">#REF!</definedName>
    <definedName name="fx" localSheetId="19">#REF!</definedName>
    <definedName name="fx" localSheetId="23">#REF!</definedName>
    <definedName name="fx" localSheetId="31">#REF!</definedName>
    <definedName name="fx" localSheetId="39">#REF!</definedName>
    <definedName name="fx" localSheetId="40">#REF!</definedName>
    <definedName name="fx">#REF!</definedName>
    <definedName name="fx_depn" localSheetId="34">#REF!</definedName>
    <definedName name="fx_depn" localSheetId="22">#REF!</definedName>
    <definedName name="fx_depn" localSheetId="69">#REF!</definedName>
    <definedName name="fx_depn" localSheetId="24">#REF!</definedName>
    <definedName name="fx_depn" localSheetId="9">#REF!</definedName>
    <definedName name="fx_depn" localSheetId="36">#REF!</definedName>
    <definedName name="fx_depn" localSheetId="21">#REF!</definedName>
    <definedName name="fx_depn" localSheetId="19">#REF!</definedName>
    <definedName name="fx_depn" localSheetId="23">#REF!</definedName>
    <definedName name="fx_depn" localSheetId="31">#REF!</definedName>
    <definedName name="fx_depn" localSheetId="39">#REF!</definedName>
    <definedName name="fx_depn" localSheetId="40">#REF!</definedName>
    <definedName name="fx_depn">#REF!</definedName>
    <definedName name="fx_rate" localSheetId="34">#REF!</definedName>
    <definedName name="fx_rate" localSheetId="22">#REF!</definedName>
    <definedName name="fx_rate" localSheetId="69">#REF!</definedName>
    <definedName name="fx_rate" localSheetId="24">#REF!</definedName>
    <definedName name="fx_rate" localSheetId="9">#REF!</definedName>
    <definedName name="fx_rate" localSheetId="36">#REF!</definedName>
    <definedName name="fx_rate" localSheetId="21">#REF!</definedName>
    <definedName name="fx_rate" localSheetId="19">#REF!</definedName>
    <definedName name="fx_rate" localSheetId="23">#REF!</definedName>
    <definedName name="fx_rate" localSheetId="31">#REF!</definedName>
    <definedName name="fx_rate" localSheetId="39">#REF!</definedName>
    <definedName name="fx_rate" localSheetId="40">#REF!</definedName>
    <definedName name="fx_rate">#REF!</definedName>
    <definedName name="fxrate">[68]AMSL_CONSOLIDATED!$C$74</definedName>
    <definedName name="fyulkf" localSheetId="34">'[19]Tender Estimates - Artmax DB'!#REF!</definedName>
    <definedName name="fyulkf" localSheetId="18">'[19]Tender Estimates - Artmax DB'!#REF!</definedName>
    <definedName name="fyulkf" localSheetId="12">'[19]Tender Estimates - Artmax DB'!#REF!</definedName>
    <definedName name="fyulkf" localSheetId="14">'[19]Tender Estimates - Artmax DB'!#REF!</definedName>
    <definedName name="fyulkf" localSheetId="16">'[19]Tender Estimates - Artmax DB'!#REF!</definedName>
    <definedName name="fyulkf" localSheetId="22">'[19]Tender Estimates - Artmax DB'!#REF!</definedName>
    <definedName name="fyulkf" localSheetId="28">'[19]Tender Estimates - Artmax DB'!#REF!</definedName>
    <definedName name="fyulkf" localSheetId="20">'[19]Tender Estimates - Artmax DB'!#REF!</definedName>
    <definedName name="fyulkf" localSheetId="24">'[19]Tender Estimates - Artmax DB'!#REF!</definedName>
    <definedName name="fyulkf" localSheetId="66">'[19]Tender Estimates - Artmax DB'!#REF!</definedName>
    <definedName name="fyulkf" localSheetId="30">'[19]Tender Estimates - Artmax DB'!#REF!</definedName>
    <definedName name="fyulkf" localSheetId="36">'[19]Tender Estimates - Artmax DB'!#REF!</definedName>
    <definedName name="fyulkf" localSheetId="13">'[19]Tender Estimates - Artmax DB'!#REF!</definedName>
    <definedName name="fyulkf" localSheetId="15">'[19]Tender Estimates - Artmax DB'!#REF!</definedName>
    <definedName name="fyulkf" localSheetId="21">'[19]Tender Estimates - Artmax DB'!#REF!</definedName>
    <definedName name="fyulkf" localSheetId="41">'[19]Tender Estimates - Artmax DB'!#REF!</definedName>
    <definedName name="fyulkf" localSheetId="19">'[19]Tender Estimates - Artmax DB'!#REF!</definedName>
    <definedName name="fyulkf" localSheetId="53">'[19]Tender Estimates - Artmax DB'!#REF!</definedName>
    <definedName name="fyulkf" localSheetId="23">'[19]Tender Estimates - Artmax DB'!#REF!</definedName>
    <definedName name="fyulkf" localSheetId="31">'[19]Tender Estimates - Artmax DB'!#REF!</definedName>
    <definedName name="fyulkf" localSheetId="6">'[19]Tender Estimates - Artmax DB'!#REF!</definedName>
    <definedName name="fyulkf" localSheetId="4">'[19]Tender Estimates - Artmax DB'!#REF!</definedName>
    <definedName name="fyulkf" localSheetId="39">'[19]Tender Estimates - Artmax DB'!#REF!</definedName>
    <definedName name="fyulkf" localSheetId="38">'[19]Tender Estimates - Artmax DB'!#REF!</definedName>
    <definedName name="fyulkf" localSheetId="5">'[19]Tender Estimates - Artmax DB'!#REF!</definedName>
    <definedName name="fyulkf" localSheetId="40">'[19]Tender Estimates - Artmax DB'!#REF!</definedName>
    <definedName name="fyulkf">'[19]Tender Estimates - Artmax DB'!#REF!</definedName>
    <definedName name="g" localSheetId="34">#REF!</definedName>
    <definedName name="g" localSheetId="18">#REF!</definedName>
    <definedName name="g" localSheetId="12">#REF!</definedName>
    <definedName name="g" localSheetId="14">#REF!</definedName>
    <definedName name="g" localSheetId="16">#REF!</definedName>
    <definedName name="g" localSheetId="22">#REF!</definedName>
    <definedName name="g" localSheetId="69">#REF!</definedName>
    <definedName name="g" localSheetId="0">#REF!</definedName>
    <definedName name="g" localSheetId="28">#REF!</definedName>
    <definedName name="g" localSheetId="20">#REF!</definedName>
    <definedName name="g" localSheetId="24">#REF!</definedName>
    <definedName name="g" localSheetId="9">#REF!</definedName>
    <definedName name="g" localSheetId="32">#REF!</definedName>
    <definedName name="g" localSheetId="30">#REF!</definedName>
    <definedName name="g" localSheetId="36">#REF!</definedName>
    <definedName name="g" localSheetId="13">#REF!</definedName>
    <definedName name="g" localSheetId="15">#REF!</definedName>
    <definedName name="g" localSheetId="21">#REF!</definedName>
    <definedName name="g" localSheetId="41">#REF!</definedName>
    <definedName name="g" localSheetId="19">#REF!</definedName>
    <definedName name="g" localSheetId="53">#REF!</definedName>
    <definedName name="g" localSheetId="23">#REF!</definedName>
    <definedName name="g" localSheetId="31">#REF!</definedName>
    <definedName name="g" localSheetId="6">#REF!</definedName>
    <definedName name="g" localSheetId="4">#REF!</definedName>
    <definedName name="g" localSheetId="39">#REF!</definedName>
    <definedName name="g" localSheetId="38">#REF!</definedName>
    <definedName name="g" localSheetId="5">#REF!</definedName>
    <definedName name="g" localSheetId="40">#REF!</definedName>
    <definedName name="g">#REF!</definedName>
    <definedName name="galamoro" localSheetId="34">#REF!</definedName>
    <definedName name="galamoro" localSheetId="12">#REF!</definedName>
    <definedName name="galamoro" localSheetId="16">#REF!</definedName>
    <definedName name="galamoro" localSheetId="22">#REF!</definedName>
    <definedName name="galamoro" localSheetId="69">#REF!</definedName>
    <definedName name="galamoro" localSheetId="28">#REF!</definedName>
    <definedName name="galamoro" localSheetId="20">#REF!</definedName>
    <definedName name="galamoro" localSheetId="24">#REF!</definedName>
    <definedName name="galamoro" localSheetId="9">#REF!</definedName>
    <definedName name="galamoro" localSheetId="32">#REF!</definedName>
    <definedName name="galamoro" localSheetId="30">#REF!</definedName>
    <definedName name="galamoro" localSheetId="36">#REF!</definedName>
    <definedName name="galamoro" localSheetId="15">#REF!</definedName>
    <definedName name="galamoro" localSheetId="21">#REF!</definedName>
    <definedName name="galamoro" localSheetId="41">#REF!</definedName>
    <definedName name="galamoro" localSheetId="19">#REF!</definedName>
    <definedName name="galamoro" localSheetId="53">#REF!</definedName>
    <definedName name="galamoro" localSheetId="23">#REF!</definedName>
    <definedName name="galamoro" localSheetId="31">#REF!</definedName>
    <definedName name="galamoro" localSheetId="4">#REF!</definedName>
    <definedName name="galamoro" localSheetId="39">#REF!</definedName>
    <definedName name="galamoro" localSheetId="40">#REF!</definedName>
    <definedName name="galamoro">#REF!</definedName>
    <definedName name="galgalo" localSheetId="34">{#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12">{#N/A,#N/A,FALSE,"Sub2.1";#N/A,#N/A,FALSE,"Conc2.2";#N/A,#N/A,FALSE,"Block2.3";#N/A,#N/A,FALSE,"Roof2.4";#N/A,#N/A,FALSE,"wood2.5";#N/A,#N/A,FALSE,"Door2.6";#N/A,#N/A,FALSE,"Finish2.7";#N/A,#N/A,FALSE,"Service2.8";#N/A,#N/A,FALSE,"Summary2"}</definedName>
    <definedName name="galgalo" localSheetId="14">{#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22">{#N/A,#N/A,FALSE,"Sub2.1";#N/A,#N/A,FALSE,"Conc2.2";#N/A,#N/A,FALSE,"Block2.3";#N/A,#N/A,FALSE,"Roof2.4";#N/A,#N/A,FALSE,"wood2.5";#N/A,#N/A,FALSE,"Door2.6";#N/A,#N/A,FALSE,"Finish2.7";#N/A,#N/A,FALSE,"Service2.8";#N/A,#N/A,FALSE,"Summary2"}</definedName>
    <definedName name="galgalo" localSheetId="69">{#N/A,#N/A,FALSE,"Sub2.1";#N/A,#N/A,FALSE,"Conc2.2";#N/A,#N/A,FALSE,"Block2.3";#N/A,#N/A,FALSE,"Roof2.4";#N/A,#N/A,FALSE,"wood2.5";#N/A,#N/A,FALSE,"Door2.6";#N/A,#N/A,FALSE,"Finish2.7";#N/A,#N/A,FALSE,"Service2.8";#N/A,#N/A,FALSE,"Summary2"}</definedName>
    <definedName name="galgalo" localSheetId="8">{#N/A,#N/A,FALSE,"Sub2.1";#N/A,#N/A,FALSE,"Conc2.2";#N/A,#N/A,FALSE,"Block2.3";#N/A,#N/A,FALSE,"Roof2.4";#N/A,#N/A,FALSE,"wood2.5";#N/A,#N/A,FALSE,"Door2.6";#N/A,#N/A,FALSE,"Finish2.7";#N/A,#N/A,FALSE,"Service2.8";#N/A,#N/A,FALSE,"Summary2"}</definedName>
    <definedName name="galgalo" localSheetId="68">{#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24">{#N/A,#N/A,FALSE,"Sub2.1";#N/A,#N/A,FALSE,"Conc2.2";#N/A,#N/A,FALSE,"Block2.3";#N/A,#N/A,FALSE,"Roof2.4";#N/A,#N/A,FALSE,"wood2.5";#N/A,#N/A,FALSE,"Door2.6";#N/A,#N/A,FALSE,"Finish2.7";#N/A,#N/A,FALSE,"Service2.8";#N/A,#N/A,FALSE,"Summary2"}</definedName>
    <definedName name="galgalo" localSheetId="7">{#N/A,#N/A,FALSE,"Sub2.1";#N/A,#N/A,FALSE,"Conc2.2";#N/A,#N/A,FALSE,"Block2.3";#N/A,#N/A,FALSE,"Roof2.4";#N/A,#N/A,FALSE,"wood2.5";#N/A,#N/A,FALSE,"Door2.6";#N/A,#N/A,FALSE,"Finish2.7";#N/A,#N/A,FALSE,"Service2.8";#N/A,#N/A,FALSE,"Summary2"}</definedName>
    <definedName name="galgalo" localSheetId="9">{#N/A,#N/A,FALSE,"Sub2.1";#N/A,#N/A,FALSE,"Conc2.2";#N/A,#N/A,FALSE,"Block2.3";#N/A,#N/A,FALSE,"Roof2.4";#N/A,#N/A,FALSE,"wood2.5";#N/A,#N/A,FALSE,"Door2.6";#N/A,#N/A,FALSE,"Finish2.7";#N/A,#N/A,FALSE,"Service2.8";#N/A,#N/A,FALSE,"Summary2"}</definedName>
    <definedName name="galgalo" localSheetId="32">{#N/A,#N/A,FALSE,"Sub2.1";#N/A,#N/A,FALSE,"Conc2.2";#N/A,#N/A,FALSE,"Block2.3";#N/A,#N/A,FALSE,"Roof2.4";#N/A,#N/A,FALSE,"wood2.5";#N/A,#N/A,FALSE,"Door2.6";#N/A,#N/A,FALSE,"Finish2.7";#N/A,#N/A,FALSE,"Service2.8";#N/A,#N/A,FALSE,"Summary2"}</definedName>
    <definedName name="galgalo" localSheetId="3">{#N/A,#N/A,FALSE,"Sub2.1";#N/A,#N/A,FALSE,"Conc2.2";#N/A,#N/A,FALSE,"Block2.3";#N/A,#N/A,FALSE,"Roof2.4";#N/A,#N/A,FALSE,"wood2.5";#N/A,#N/A,FALSE,"Door2.6";#N/A,#N/A,FALSE,"Finish2.7";#N/A,#N/A,FALSE,"Service2.8";#N/A,#N/A,FALSE,"Summary2"}</definedName>
    <definedName name="galgalo" localSheetId="1">{#N/A,#N/A,FALSE,"Sub2.1";#N/A,#N/A,FALSE,"Conc2.2";#N/A,#N/A,FALSE,"Block2.3";#N/A,#N/A,FALSE,"Roof2.4";#N/A,#N/A,FALSE,"wood2.5";#N/A,#N/A,FALSE,"Door2.6";#N/A,#N/A,FALSE,"Finish2.7";#N/A,#N/A,FALSE,"Service2.8";#N/A,#N/A,FALSE,"Summary2"}</definedName>
    <definedName name="galgalo" localSheetId="66">{#N/A,#N/A,FALSE,"Sub2.1";#N/A,#N/A,FALSE,"Conc2.2";#N/A,#N/A,FALSE,"Block2.3";#N/A,#N/A,FALSE,"Roof2.4";#N/A,#N/A,FALSE,"wood2.5";#N/A,#N/A,FALSE,"Door2.6";#N/A,#N/A,FALSE,"Finish2.7";#N/A,#N/A,FALSE,"Service2.8";#N/A,#N/A,FALSE,"Summary2"}</definedName>
    <definedName name="galgalo" localSheetId="30">{#N/A,#N/A,FALSE,"Sub2.1";#N/A,#N/A,FALSE,"Conc2.2";#N/A,#N/A,FALSE,"Block2.3";#N/A,#N/A,FALSE,"Roof2.4";#N/A,#N/A,FALSE,"wood2.5";#N/A,#N/A,FALSE,"Door2.6";#N/A,#N/A,FALSE,"Finish2.7";#N/A,#N/A,FALSE,"Service2.8";#N/A,#N/A,FALSE,"Summary2"}</definedName>
    <definedName name="galgalo" localSheetId="36">{#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0">{#N/A,#N/A,FALSE,"Sub2.1";#N/A,#N/A,FALSE,"Conc2.2";#N/A,#N/A,FALSE,"Block2.3";#N/A,#N/A,FALSE,"Roof2.4";#N/A,#N/A,FALSE,"wood2.5";#N/A,#N/A,FALSE,"Door2.6";#N/A,#N/A,FALSE,"Finish2.7";#N/A,#N/A,FALSE,"Service2.8";#N/A,#N/A,FALSE,"Summary2"}</definedName>
    <definedName name="galgalo" localSheetId="19">{#N/A,#N/A,FALSE,"Sub2.1";#N/A,#N/A,FALSE,"Conc2.2";#N/A,#N/A,FALSE,"Block2.3";#N/A,#N/A,FALSE,"Roof2.4";#N/A,#N/A,FALSE,"wood2.5";#N/A,#N/A,FALSE,"Door2.6";#N/A,#N/A,FALSE,"Finish2.7";#N/A,#N/A,FALSE,"Service2.8";#N/A,#N/A,FALSE,"Summary2"}</definedName>
    <definedName name="galgalo" localSheetId="23">{#N/A,#N/A,FALSE,"Sub2.1";#N/A,#N/A,FALSE,"Conc2.2";#N/A,#N/A,FALSE,"Block2.3";#N/A,#N/A,FALSE,"Roof2.4";#N/A,#N/A,FALSE,"wood2.5";#N/A,#N/A,FALSE,"Door2.6";#N/A,#N/A,FALSE,"Finish2.7";#N/A,#N/A,FALSE,"Service2.8";#N/A,#N/A,FALSE,"Summary2"}</definedName>
    <definedName name="galgalo" localSheetId="2">{#N/A,#N/A,FALSE,"Sub2.1";#N/A,#N/A,FALSE,"Conc2.2";#N/A,#N/A,FALSE,"Block2.3";#N/A,#N/A,FALSE,"Roof2.4";#N/A,#N/A,FALSE,"wood2.5";#N/A,#N/A,FALSE,"Door2.6";#N/A,#N/A,FALSE,"Finish2.7";#N/A,#N/A,FALSE,"Service2.8";#N/A,#N/A,FALSE,"Summary2"}</definedName>
    <definedName name="galgalo" localSheetId="4">{#N/A,#N/A,FALSE,"Sub2.1";#N/A,#N/A,FALSE,"Conc2.2";#N/A,#N/A,FALSE,"Block2.3";#N/A,#N/A,FALSE,"Roof2.4";#N/A,#N/A,FALSE,"wood2.5";#N/A,#N/A,FALSE,"Door2.6";#N/A,#N/A,FALSE,"Finish2.7";#N/A,#N/A,FALSE,"Service2.8";#N/A,#N/A,FALSE,"Summary2"}</definedName>
    <definedName name="galgalo" localSheetId="39">{#N/A,#N/A,FALSE,"Sub2.1";#N/A,#N/A,FALSE,"Conc2.2";#N/A,#N/A,FALSE,"Block2.3";#N/A,#N/A,FALSE,"Roof2.4";#N/A,#N/A,FALSE,"wood2.5";#N/A,#N/A,FALSE,"Door2.6";#N/A,#N/A,FALSE,"Finish2.7";#N/A,#N/A,FALSE,"Service2.8";#N/A,#N/A,FALSE,"Summary2"}</definedName>
    <definedName name="galgalo" localSheetId="5">{#N/A,#N/A,FALSE,"Sub2.1";#N/A,#N/A,FALSE,"Conc2.2";#N/A,#N/A,FALSE,"Block2.3";#N/A,#N/A,FALSE,"Roof2.4";#N/A,#N/A,FALSE,"wood2.5";#N/A,#N/A,FALSE,"Door2.6";#N/A,#N/A,FALSE,"Finish2.7";#N/A,#N/A,FALSE,"Service2.8";#N/A,#N/A,FALSE,"Summary2"}</definedName>
    <definedName name="galgalo" localSheetId="40">{#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34">#REF!</definedName>
    <definedName name="gate_1" localSheetId="22">#REF!</definedName>
    <definedName name="gate_1" localSheetId="69">#REF!</definedName>
    <definedName name="gate_1" localSheetId="8">#REF!</definedName>
    <definedName name="gate_1" localSheetId="28">#REF!</definedName>
    <definedName name="gate_1" localSheetId="24">#REF!</definedName>
    <definedName name="gate_1" localSheetId="7">#REF!</definedName>
    <definedName name="gate_1" localSheetId="9">#REF!</definedName>
    <definedName name="gate_1" localSheetId="30">#REF!</definedName>
    <definedName name="gate_1" localSheetId="36">#REF!</definedName>
    <definedName name="gate_1" localSheetId="11">#REF!</definedName>
    <definedName name="gate_1" localSheetId="21">#REF!</definedName>
    <definedName name="gate_1" localSheetId="19">#REF!</definedName>
    <definedName name="gate_1" localSheetId="23">#REF!</definedName>
    <definedName name="gate_1" localSheetId="31">#REF!</definedName>
    <definedName name="gate_1" localSheetId="39">#REF!</definedName>
    <definedName name="gate_1" localSheetId="40">#REF!</definedName>
    <definedName name="gate_1">#REF!</definedName>
    <definedName name="gate_2" localSheetId="34">#REF!</definedName>
    <definedName name="gate_2" localSheetId="22">#REF!</definedName>
    <definedName name="gate_2" localSheetId="69">#REF!</definedName>
    <definedName name="gate_2" localSheetId="28">#REF!</definedName>
    <definedName name="gate_2" localSheetId="24">#REF!</definedName>
    <definedName name="gate_2" localSheetId="9">#REF!</definedName>
    <definedName name="gate_2" localSheetId="30">#REF!</definedName>
    <definedName name="gate_2" localSheetId="36">#REF!</definedName>
    <definedName name="gate_2" localSheetId="21">#REF!</definedName>
    <definedName name="gate_2" localSheetId="19">#REF!</definedName>
    <definedName name="gate_2" localSheetId="23">#REF!</definedName>
    <definedName name="gate_2" localSheetId="31">#REF!</definedName>
    <definedName name="gate_2" localSheetId="39">#REF!</definedName>
    <definedName name="gate_2" localSheetId="40">#REF!</definedName>
    <definedName name="gate_2">#REF!</definedName>
    <definedName name="gate_3" localSheetId="34">#REF!</definedName>
    <definedName name="gate_3" localSheetId="22">#REF!</definedName>
    <definedName name="gate_3" localSheetId="69">#REF!</definedName>
    <definedName name="gate_3" localSheetId="28">#REF!</definedName>
    <definedName name="gate_3" localSheetId="24">#REF!</definedName>
    <definedName name="gate_3" localSheetId="9">#REF!</definedName>
    <definedName name="gate_3" localSheetId="30">#REF!</definedName>
    <definedName name="gate_3" localSheetId="36">#REF!</definedName>
    <definedName name="gate_3" localSheetId="21">#REF!</definedName>
    <definedName name="gate_3" localSheetId="19">#REF!</definedName>
    <definedName name="gate_3" localSheetId="23">#REF!</definedName>
    <definedName name="gate_3" localSheetId="31">#REF!</definedName>
    <definedName name="gate_3" localSheetId="39">#REF!</definedName>
    <definedName name="gate_3" localSheetId="40">#REF!</definedName>
    <definedName name="gate_3">#REF!</definedName>
    <definedName name="gate_4" localSheetId="34">#REF!</definedName>
    <definedName name="gate_4" localSheetId="22">#REF!</definedName>
    <definedName name="gate_4" localSheetId="69">#REF!</definedName>
    <definedName name="gate_4" localSheetId="24">#REF!</definedName>
    <definedName name="gate_4" localSheetId="9">#REF!</definedName>
    <definedName name="gate_4" localSheetId="36">#REF!</definedName>
    <definedName name="gate_4" localSheetId="21">#REF!</definedName>
    <definedName name="gate_4" localSheetId="19">#REF!</definedName>
    <definedName name="gate_4" localSheetId="23">#REF!</definedName>
    <definedName name="gate_4" localSheetId="31">#REF!</definedName>
    <definedName name="gate_4" localSheetId="39">#REF!</definedName>
    <definedName name="gate_4" localSheetId="40">#REF!</definedName>
    <definedName name="gate_4">#REF!</definedName>
    <definedName name="General_Overview" localSheetId="34">#REF!</definedName>
    <definedName name="General_Overview" localSheetId="22">#REF!</definedName>
    <definedName name="General_Overview" localSheetId="69">#REF!</definedName>
    <definedName name="General_Overview" localSheetId="24">#REF!</definedName>
    <definedName name="General_Overview" localSheetId="9">#REF!</definedName>
    <definedName name="General_Overview" localSheetId="36">#REF!</definedName>
    <definedName name="General_Overview" localSheetId="21">#REF!</definedName>
    <definedName name="General_Overview" localSheetId="19">#REF!</definedName>
    <definedName name="General_Overview" localSheetId="23">#REF!</definedName>
    <definedName name="General_Overview" localSheetId="31">#REF!</definedName>
    <definedName name="General_Overview" localSheetId="39">#REF!</definedName>
    <definedName name="General_Overview" localSheetId="40">#REF!</definedName>
    <definedName name="General_Overview">#REF!</definedName>
    <definedName name="GeneralCondtions" localSheetId="34">#REF!</definedName>
    <definedName name="GeneralCondtions" localSheetId="18">#REF!</definedName>
    <definedName name="GeneralCondtions" localSheetId="12">#REF!</definedName>
    <definedName name="GeneralCondtions" localSheetId="14">#REF!</definedName>
    <definedName name="GeneralCondtions" localSheetId="16">#REF!</definedName>
    <definedName name="GeneralCondtions" localSheetId="22">#REF!</definedName>
    <definedName name="GeneralCondtions" localSheetId="69">#REF!</definedName>
    <definedName name="GeneralCondtions" localSheetId="28">#REF!</definedName>
    <definedName name="GeneralCondtions" localSheetId="20">#REF!</definedName>
    <definedName name="GeneralCondtions" localSheetId="24">#REF!</definedName>
    <definedName name="GeneralCondtions" localSheetId="9">#REF!</definedName>
    <definedName name="GeneralCondtions" localSheetId="32">#REF!</definedName>
    <definedName name="GeneralCondtions" localSheetId="30">#REF!</definedName>
    <definedName name="GeneralCondtions" localSheetId="36">#REF!</definedName>
    <definedName name="GeneralCondtions" localSheetId="13">#REF!</definedName>
    <definedName name="GeneralCondtions" localSheetId="15">#REF!</definedName>
    <definedName name="GeneralCondtions" localSheetId="21">#REF!</definedName>
    <definedName name="GeneralCondtions" localSheetId="41">#REF!</definedName>
    <definedName name="GeneralCondtions" localSheetId="19">#REF!</definedName>
    <definedName name="GeneralCondtions" localSheetId="53">#REF!</definedName>
    <definedName name="GeneralCondtions" localSheetId="23">#REF!</definedName>
    <definedName name="GeneralCondtions" localSheetId="31">#REF!</definedName>
    <definedName name="GeneralCondtions" localSheetId="6">#REF!</definedName>
    <definedName name="GeneralCondtions" localSheetId="4">#REF!</definedName>
    <definedName name="GeneralCondtions" localSheetId="39">#REF!</definedName>
    <definedName name="GeneralCondtions" localSheetId="38">#REF!</definedName>
    <definedName name="GeneralCondtions" localSheetId="5">#REF!</definedName>
    <definedName name="GeneralCondtions" localSheetId="40">#REF!</definedName>
    <definedName name="GeneralCondtions">#REF!</definedName>
    <definedName name="generator" localSheetId="34">#REF!</definedName>
    <definedName name="generator" localSheetId="18">#REF!</definedName>
    <definedName name="generator" localSheetId="12">#REF!</definedName>
    <definedName name="generator" localSheetId="14">#REF!</definedName>
    <definedName name="generator" localSheetId="16">#REF!</definedName>
    <definedName name="generator" localSheetId="22">#REF!</definedName>
    <definedName name="generator" localSheetId="69">#REF!</definedName>
    <definedName name="generator" localSheetId="28">#REF!</definedName>
    <definedName name="generator" localSheetId="20">#REF!</definedName>
    <definedName name="generator" localSheetId="24">#REF!</definedName>
    <definedName name="generator" localSheetId="9">#REF!</definedName>
    <definedName name="generator" localSheetId="32">#REF!</definedName>
    <definedName name="generator" localSheetId="66">#REF!</definedName>
    <definedName name="generator" localSheetId="30">#REF!</definedName>
    <definedName name="generator" localSheetId="36">#REF!</definedName>
    <definedName name="generator" localSheetId="13">#REF!</definedName>
    <definedName name="generator" localSheetId="15">#REF!</definedName>
    <definedName name="generator" localSheetId="21">#REF!</definedName>
    <definedName name="generator" localSheetId="41">#REF!</definedName>
    <definedName name="generator" localSheetId="19">#REF!</definedName>
    <definedName name="generator" localSheetId="53">#REF!</definedName>
    <definedName name="generator" localSheetId="23">#REF!</definedName>
    <definedName name="generator" localSheetId="31">#REF!</definedName>
    <definedName name="generator" localSheetId="6">#REF!</definedName>
    <definedName name="generator" localSheetId="4">#REF!</definedName>
    <definedName name="generator" localSheetId="39">#REF!</definedName>
    <definedName name="generator" localSheetId="38">#REF!</definedName>
    <definedName name="generator" localSheetId="5">#REF!</definedName>
    <definedName name="generator" localSheetId="40">#REF!</definedName>
    <definedName name="generator">#REF!</definedName>
    <definedName name="GenSum" localSheetId="34">#REF!</definedName>
    <definedName name="GenSum" localSheetId="14">#REF!</definedName>
    <definedName name="GenSum" localSheetId="16">#REF!</definedName>
    <definedName name="GenSum" localSheetId="22">#REF!</definedName>
    <definedName name="GenSum" localSheetId="69">#REF!</definedName>
    <definedName name="GenSum" localSheetId="20">#REF!</definedName>
    <definedName name="GenSum" localSheetId="24">#REF!</definedName>
    <definedName name="GenSum" localSheetId="9">#REF!</definedName>
    <definedName name="GenSum" localSheetId="32">#REF!</definedName>
    <definedName name="GenSum" localSheetId="30">#REF!</definedName>
    <definedName name="GenSum" localSheetId="36">#REF!</definedName>
    <definedName name="GenSum" localSheetId="13">#REF!</definedName>
    <definedName name="GenSum" localSheetId="15">#REF!</definedName>
    <definedName name="GenSum" localSheetId="21">#REF!</definedName>
    <definedName name="GenSum" localSheetId="41">#REF!</definedName>
    <definedName name="GenSum" localSheetId="19">#REF!</definedName>
    <definedName name="GenSum" localSheetId="53">#REF!</definedName>
    <definedName name="GenSum" localSheetId="23">#REF!</definedName>
    <definedName name="GenSum" localSheetId="31">#REF!</definedName>
    <definedName name="GenSum" localSheetId="6">#REF!</definedName>
    <definedName name="GenSum" localSheetId="4">#REF!</definedName>
    <definedName name="GenSum" localSheetId="39">#REF!</definedName>
    <definedName name="GenSum" localSheetId="40">#REF!</definedName>
    <definedName name="GenSum">#REF!</definedName>
    <definedName name="GeorgeTHird" localSheetId="34">#REF!</definedName>
    <definedName name="GeorgeTHird" localSheetId="14">#REF!</definedName>
    <definedName name="GeorgeTHird" localSheetId="16">#REF!</definedName>
    <definedName name="GeorgeTHird" localSheetId="22">#REF!</definedName>
    <definedName name="GeorgeTHird" localSheetId="69">#REF!</definedName>
    <definedName name="GeorgeTHird" localSheetId="20">#REF!</definedName>
    <definedName name="GeorgeTHird" localSheetId="24">#REF!</definedName>
    <definedName name="GeorgeTHird" localSheetId="9">#REF!</definedName>
    <definedName name="GeorgeTHird" localSheetId="32">#REF!</definedName>
    <definedName name="GeorgeTHird" localSheetId="30">#REF!</definedName>
    <definedName name="GeorgeTHird" localSheetId="36">#REF!</definedName>
    <definedName name="GeorgeTHird" localSheetId="13">#REF!</definedName>
    <definedName name="GeorgeTHird" localSheetId="15">#REF!</definedName>
    <definedName name="GeorgeTHird" localSheetId="21">#REF!</definedName>
    <definedName name="GeorgeTHird" localSheetId="41">#REF!</definedName>
    <definedName name="GeorgeTHird" localSheetId="19">#REF!</definedName>
    <definedName name="GeorgeTHird" localSheetId="53">#REF!</definedName>
    <definedName name="GeorgeTHird" localSheetId="23">#REF!</definedName>
    <definedName name="GeorgeTHird" localSheetId="31">#REF!</definedName>
    <definedName name="GeorgeTHird" localSheetId="6">#REF!</definedName>
    <definedName name="GeorgeTHird" localSheetId="4">#REF!</definedName>
    <definedName name="GeorgeTHird" localSheetId="39">#REF!</definedName>
    <definedName name="GeorgeTHird" localSheetId="40">#REF!</definedName>
    <definedName name="GeorgeTHird">#REF!</definedName>
    <definedName name="GF" localSheetId="34">#REF!</definedName>
    <definedName name="GF" localSheetId="14">#REF!</definedName>
    <definedName name="GF" localSheetId="16">#REF!</definedName>
    <definedName name="GF" localSheetId="22">#REF!</definedName>
    <definedName name="GF" localSheetId="69">#REF!</definedName>
    <definedName name="GF" localSheetId="20">#REF!</definedName>
    <definedName name="GF" localSheetId="24">#REF!</definedName>
    <definedName name="GF" localSheetId="9">#REF!</definedName>
    <definedName name="GF" localSheetId="32">#REF!</definedName>
    <definedName name="GF" localSheetId="30">#REF!</definedName>
    <definedName name="GF" localSheetId="36">#REF!</definedName>
    <definedName name="GF" localSheetId="13">#REF!</definedName>
    <definedName name="GF" localSheetId="15">#REF!</definedName>
    <definedName name="GF" localSheetId="21">#REF!</definedName>
    <definedName name="GF" localSheetId="41">#REF!</definedName>
    <definedName name="GF" localSheetId="19">#REF!</definedName>
    <definedName name="GF" localSheetId="53">#REF!</definedName>
    <definedName name="GF" localSheetId="23">#REF!</definedName>
    <definedName name="GF" localSheetId="31">#REF!</definedName>
    <definedName name="GF" localSheetId="6">#REF!</definedName>
    <definedName name="GF" localSheetId="4">#REF!</definedName>
    <definedName name="GF" localSheetId="39">#REF!</definedName>
    <definedName name="GF" localSheetId="40">#REF!</definedName>
    <definedName name="GF">#REF!</definedName>
    <definedName name="GFA" localSheetId="34">'[20]Bill Summary'!#REF!</definedName>
    <definedName name="GFA" localSheetId="14">'[20]Bill Summary'!#REF!</definedName>
    <definedName name="GFA" localSheetId="16">'[20]Bill Summary'!#REF!</definedName>
    <definedName name="GFA" localSheetId="22">'[20]Bill Summary'!#REF!</definedName>
    <definedName name="GFA" localSheetId="20">'[20]Bill Summary'!#REF!</definedName>
    <definedName name="GFA" localSheetId="24">'[20]Bill Summary'!#REF!</definedName>
    <definedName name="GFA" localSheetId="32">'[20]Bill Summary'!#REF!</definedName>
    <definedName name="GFA" localSheetId="30">'[20]Bill Summary'!#REF!</definedName>
    <definedName name="GFA" localSheetId="36">'[20]Bill Summary'!#REF!</definedName>
    <definedName name="GFA" localSheetId="13">'[20]Bill Summary'!#REF!</definedName>
    <definedName name="GFA" localSheetId="15">'[20]Bill Summary'!#REF!</definedName>
    <definedName name="GFA" localSheetId="21">'[20]Bill Summary'!#REF!</definedName>
    <definedName name="GFA" localSheetId="41">'[20]Bill Summary'!#REF!</definedName>
    <definedName name="GFA" localSheetId="19">'[20]Bill Summary'!#REF!</definedName>
    <definedName name="GFA" localSheetId="53">'[20]Bill Summary'!#REF!</definedName>
    <definedName name="GFA" localSheetId="23">'[20]Bill Summary'!#REF!</definedName>
    <definedName name="GFA" localSheetId="31">'[20]Bill Summary'!#REF!</definedName>
    <definedName name="GFA" localSheetId="6">'[20]Bill Summary'!#REF!</definedName>
    <definedName name="GFA" localSheetId="4">'[20]Bill Summary'!#REF!</definedName>
    <definedName name="GFA" localSheetId="39">'[20]Bill Summary'!#REF!</definedName>
    <definedName name="GFA" localSheetId="40">'[20]Bill Summary'!#REF!</definedName>
    <definedName name="GFA">'[20]Bill Summary'!#REF!</definedName>
    <definedName name="GFG" localSheetId="34">#REF!</definedName>
    <definedName name="GFG" localSheetId="22">#REF!</definedName>
    <definedName name="GFG" localSheetId="69">#REF!</definedName>
    <definedName name="GFG" localSheetId="28">#REF!</definedName>
    <definedName name="GFG" localSheetId="24">#REF!</definedName>
    <definedName name="GFG" localSheetId="9">#REF!</definedName>
    <definedName name="GFG" localSheetId="30">#REF!</definedName>
    <definedName name="GFG" localSheetId="36">#REF!</definedName>
    <definedName name="GFG" localSheetId="11">#REF!</definedName>
    <definedName name="GFG" localSheetId="21">#REF!</definedName>
    <definedName name="GFG" localSheetId="19">#REF!</definedName>
    <definedName name="GFG" localSheetId="23">#REF!</definedName>
    <definedName name="GFG" localSheetId="31">#REF!</definedName>
    <definedName name="GFG" localSheetId="39">#REF!</definedName>
    <definedName name="GFG" localSheetId="40">#REF!</definedName>
    <definedName name="GFG">#REF!</definedName>
    <definedName name="gfre">[69]ESTIMATE!$M$7:$IV$7623</definedName>
    <definedName name="gfw" localSheetId="34">#REF!</definedName>
    <definedName name="gfw" localSheetId="18">#REF!</definedName>
    <definedName name="gfw" localSheetId="12">#REF!</definedName>
    <definedName name="gfw" localSheetId="14">#REF!</definedName>
    <definedName name="gfw" localSheetId="16">#REF!</definedName>
    <definedName name="gfw" localSheetId="22">#REF!</definedName>
    <definedName name="gfw" localSheetId="69">#REF!</definedName>
    <definedName name="gfw" localSheetId="28">#REF!</definedName>
    <definedName name="gfw" localSheetId="20">#REF!</definedName>
    <definedName name="gfw" localSheetId="24">#REF!</definedName>
    <definedName name="gfw" localSheetId="9">#REF!</definedName>
    <definedName name="gfw" localSheetId="32">#REF!</definedName>
    <definedName name="gfw" localSheetId="66">#REF!</definedName>
    <definedName name="gfw" localSheetId="30">#REF!</definedName>
    <definedName name="gfw" localSheetId="36">#REF!</definedName>
    <definedName name="gfw" localSheetId="13">#REF!</definedName>
    <definedName name="gfw" localSheetId="15">#REF!</definedName>
    <definedName name="gfw" localSheetId="21">#REF!</definedName>
    <definedName name="gfw" localSheetId="41">#REF!</definedName>
    <definedName name="gfw" localSheetId="19">#REF!</definedName>
    <definedName name="gfw" localSheetId="53">#REF!</definedName>
    <definedName name="gfw" localSheetId="23">#REF!</definedName>
    <definedName name="gfw" localSheetId="31">#REF!</definedName>
    <definedName name="gfw" localSheetId="6">#REF!</definedName>
    <definedName name="gfw" localSheetId="4">#REF!</definedName>
    <definedName name="gfw" localSheetId="39">#REF!</definedName>
    <definedName name="gfw" localSheetId="38">#REF!</definedName>
    <definedName name="gfw" localSheetId="5">#REF!</definedName>
    <definedName name="gfw" localSheetId="40">#REF!</definedName>
    <definedName name="gfw">#REF!</definedName>
    <definedName name="ggrfs" localSheetId="34">#REF!</definedName>
    <definedName name="ggrfs" localSheetId="12">#REF!</definedName>
    <definedName name="ggrfs" localSheetId="16">#REF!</definedName>
    <definedName name="ggrfs" localSheetId="22">#REF!</definedName>
    <definedName name="ggrfs" localSheetId="69">#REF!</definedName>
    <definedName name="ggrfs" localSheetId="28">#REF!</definedName>
    <definedName name="ggrfs" localSheetId="20">#REF!</definedName>
    <definedName name="ggrfs" localSheetId="24">#REF!</definedName>
    <definedName name="ggrfs" localSheetId="9">#REF!</definedName>
    <definedName name="ggrfs" localSheetId="32">#REF!</definedName>
    <definedName name="ggrfs" localSheetId="30">#REF!</definedName>
    <definedName name="ggrfs" localSheetId="36">#REF!</definedName>
    <definedName name="ggrfs" localSheetId="15">#REF!</definedName>
    <definedName name="ggrfs" localSheetId="21">#REF!</definedName>
    <definedName name="ggrfs" localSheetId="41">#REF!</definedName>
    <definedName name="ggrfs" localSheetId="19">#REF!</definedName>
    <definedName name="ggrfs" localSheetId="53">#REF!</definedName>
    <definedName name="ggrfs" localSheetId="23">#REF!</definedName>
    <definedName name="ggrfs" localSheetId="31">#REF!</definedName>
    <definedName name="ggrfs" localSheetId="4">#REF!</definedName>
    <definedName name="ggrfs" localSheetId="39">#REF!</definedName>
    <definedName name="ggrfs" localSheetId="40">#REF!</definedName>
    <definedName name="ggrfs">#REF!</definedName>
    <definedName name="GH" localSheetId="34">#REF!</definedName>
    <definedName name="GH" localSheetId="16">#REF!</definedName>
    <definedName name="GH" localSheetId="22">#REF!</definedName>
    <definedName name="GH" localSheetId="69">#REF!</definedName>
    <definedName name="GH" localSheetId="20">#REF!</definedName>
    <definedName name="GH" localSheetId="24">#REF!</definedName>
    <definedName name="GH" localSheetId="9">#REF!</definedName>
    <definedName name="GH" localSheetId="32">#REF!</definedName>
    <definedName name="GH" localSheetId="30">#REF!</definedName>
    <definedName name="GH" localSheetId="36">#REF!</definedName>
    <definedName name="GH" localSheetId="15">#REF!</definedName>
    <definedName name="GH" localSheetId="21">#REF!</definedName>
    <definedName name="GH" localSheetId="41">#REF!</definedName>
    <definedName name="GH" localSheetId="19">#REF!</definedName>
    <definedName name="GH" localSheetId="53">#REF!</definedName>
    <definedName name="GH" localSheetId="23">#REF!</definedName>
    <definedName name="GH" localSheetId="31">#REF!</definedName>
    <definedName name="GH" localSheetId="4">#REF!</definedName>
    <definedName name="GH" localSheetId="39">#REF!</definedName>
    <definedName name="GH" localSheetId="40">#REF!</definedName>
    <definedName name="GH">#REF!</definedName>
    <definedName name="GL_Rate" localSheetId="34">#REF!</definedName>
    <definedName name="GL_Rate" localSheetId="18">#REF!</definedName>
    <definedName name="GL_Rate" localSheetId="12">#REF!</definedName>
    <definedName name="GL_Rate" localSheetId="14">#REF!</definedName>
    <definedName name="GL_Rate" localSheetId="16">#REF!</definedName>
    <definedName name="GL_Rate" localSheetId="22">#REF!</definedName>
    <definedName name="GL_Rate" localSheetId="69">#REF!</definedName>
    <definedName name="GL_Rate" localSheetId="28">#REF!</definedName>
    <definedName name="GL_Rate" localSheetId="20">#REF!</definedName>
    <definedName name="GL_Rate" localSheetId="24">#REF!</definedName>
    <definedName name="GL_Rate" localSheetId="9">#REF!</definedName>
    <definedName name="GL_Rate" localSheetId="32">#REF!</definedName>
    <definedName name="GL_Rate" localSheetId="30">#REF!</definedName>
    <definedName name="GL_Rate" localSheetId="36">#REF!</definedName>
    <definedName name="GL_Rate" localSheetId="13">#REF!</definedName>
    <definedName name="GL_Rate" localSheetId="15">#REF!</definedName>
    <definedName name="GL_Rate" localSheetId="21">#REF!</definedName>
    <definedName name="GL_Rate" localSheetId="41">#REF!</definedName>
    <definedName name="GL_Rate" localSheetId="19">#REF!</definedName>
    <definedName name="GL_Rate" localSheetId="53">#REF!</definedName>
    <definedName name="GL_Rate" localSheetId="23">#REF!</definedName>
    <definedName name="GL_Rate" localSheetId="31">#REF!</definedName>
    <definedName name="GL_Rate" localSheetId="6">#REF!</definedName>
    <definedName name="GL_Rate" localSheetId="4">#REF!</definedName>
    <definedName name="GL_Rate" localSheetId="39">#REF!</definedName>
    <definedName name="GL_Rate" localSheetId="38">#REF!</definedName>
    <definedName name="GL_Rate" localSheetId="5">#REF!</definedName>
    <definedName name="GL_Rate" localSheetId="40">#REF!</definedName>
    <definedName name="GL_Rate">#REF!</definedName>
    <definedName name="Gm" localSheetId="34">#REF!</definedName>
    <definedName name="Gm" localSheetId="18">#REF!</definedName>
    <definedName name="Gm" localSheetId="12">#REF!</definedName>
    <definedName name="Gm" localSheetId="14">#REF!</definedName>
    <definedName name="Gm" localSheetId="16">#REF!</definedName>
    <definedName name="Gm" localSheetId="22">#REF!</definedName>
    <definedName name="Gm" localSheetId="69">#REF!</definedName>
    <definedName name="Gm" localSheetId="28">#REF!</definedName>
    <definedName name="Gm" localSheetId="20">#REF!</definedName>
    <definedName name="Gm" localSheetId="24">#REF!</definedName>
    <definedName name="Gm" localSheetId="9">#REF!</definedName>
    <definedName name="Gm" localSheetId="32">#REF!</definedName>
    <definedName name="Gm" localSheetId="30">#REF!</definedName>
    <definedName name="Gm" localSheetId="36">#REF!</definedName>
    <definedName name="Gm" localSheetId="13">#REF!</definedName>
    <definedName name="Gm" localSheetId="15">#REF!</definedName>
    <definedName name="Gm" localSheetId="21">#REF!</definedName>
    <definedName name="Gm" localSheetId="41">#REF!</definedName>
    <definedName name="Gm" localSheetId="19">#REF!</definedName>
    <definedName name="Gm" localSheetId="53">#REF!</definedName>
    <definedName name="Gm" localSheetId="23">#REF!</definedName>
    <definedName name="Gm" localSheetId="31">#REF!</definedName>
    <definedName name="Gm" localSheetId="6">#REF!</definedName>
    <definedName name="Gm" localSheetId="4">#REF!</definedName>
    <definedName name="Gm" localSheetId="39">#REF!</definedName>
    <definedName name="Gm" localSheetId="38">#REF!</definedName>
    <definedName name="Gm" localSheetId="5">#REF!</definedName>
    <definedName name="Gm" localSheetId="40">#REF!</definedName>
    <definedName name="Gm">#REF!</definedName>
    <definedName name="GMPCheck" localSheetId="34">#REF!</definedName>
    <definedName name="GMPCheck" localSheetId="14">#REF!</definedName>
    <definedName name="GMPCheck" localSheetId="16">#REF!</definedName>
    <definedName name="GMPCheck" localSheetId="22">#REF!</definedName>
    <definedName name="GMPCheck" localSheetId="69">#REF!</definedName>
    <definedName name="GMPCheck" localSheetId="20">#REF!</definedName>
    <definedName name="GMPCheck" localSheetId="24">#REF!</definedName>
    <definedName name="GMPCheck" localSheetId="9">#REF!</definedName>
    <definedName name="GMPCheck" localSheetId="32">#REF!</definedName>
    <definedName name="GMPCheck" localSheetId="30">#REF!</definedName>
    <definedName name="GMPCheck" localSheetId="36">#REF!</definedName>
    <definedName name="GMPCheck" localSheetId="13">#REF!</definedName>
    <definedName name="GMPCheck" localSheetId="15">#REF!</definedName>
    <definedName name="GMPCheck" localSheetId="21">#REF!</definedName>
    <definedName name="GMPCheck" localSheetId="41">#REF!</definedName>
    <definedName name="GMPCheck" localSheetId="19">#REF!</definedName>
    <definedName name="GMPCheck" localSheetId="53">#REF!</definedName>
    <definedName name="GMPCheck" localSheetId="23">#REF!</definedName>
    <definedName name="GMPCheck" localSheetId="31">#REF!</definedName>
    <definedName name="GMPCheck" localSheetId="6">#REF!</definedName>
    <definedName name="GMPCheck" localSheetId="4">#REF!</definedName>
    <definedName name="GMPCheck" localSheetId="39">#REF!</definedName>
    <definedName name="GMPCheck" localSheetId="40">#REF!</definedName>
    <definedName name="GMPCheck">#REF!</definedName>
    <definedName name="golf_analysis" localSheetId="34">#REF!</definedName>
    <definedName name="golf_analysis" localSheetId="22">#REF!</definedName>
    <definedName name="golf_analysis" localSheetId="69">#REF!</definedName>
    <definedName name="golf_analysis" localSheetId="24">#REF!</definedName>
    <definedName name="golf_analysis" localSheetId="9">#REF!</definedName>
    <definedName name="golf_analysis" localSheetId="36">#REF!</definedName>
    <definedName name="golf_analysis" localSheetId="21">#REF!</definedName>
    <definedName name="golf_analysis" localSheetId="19">#REF!</definedName>
    <definedName name="golf_analysis" localSheetId="23">#REF!</definedName>
    <definedName name="golf_analysis" localSheetId="31">#REF!</definedName>
    <definedName name="golf_analysis" localSheetId="39">#REF!</definedName>
    <definedName name="golf_analysis" localSheetId="40">#REF!</definedName>
    <definedName name="golf_analysis">#REF!</definedName>
    <definedName name="grace" localSheetId="34">'[42]raw bq'!#REF!</definedName>
    <definedName name="grace" localSheetId="14">'[42]raw bq'!#REF!</definedName>
    <definedName name="grace" localSheetId="16">'[42]raw bq'!#REF!</definedName>
    <definedName name="grace" localSheetId="22">'[42]raw bq'!#REF!</definedName>
    <definedName name="grace" localSheetId="20">'[42]raw bq'!#REF!</definedName>
    <definedName name="grace" localSheetId="24">'[42]raw bq'!#REF!</definedName>
    <definedName name="grace" localSheetId="32">'[42]raw bq'!#REF!</definedName>
    <definedName name="grace" localSheetId="30">'[42]raw bq'!#REF!</definedName>
    <definedName name="grace" localSheetId="36">'[42]raw bq'!#REF!</definedName>
    <definedName name="grace" localSheetId="13">'[42]raw bq'!#REF!</definedName>
    <definedName name="grace" localSheetId="15">'[42]raw bq'!#REF!</definedName>
    <definedName name="grace" localSheetId="21">'[42]raw bq'!#REF!</definedName>
    <definedName name="grace" localSheetId="41">'[42]raw bq'!#REF!</definedName>
    <definedName name="grace" localSheetId="19">'[42]raw bq'!#REF!</definedName>
    <definedName name="grace" localSheetId="53">'[42]raw bq'!#REF!</definedName>
    <definedName name="grace" localSheetId="23">'[42]raw bq'!#REF!</definedName>
    <definedName name="grace" localSheetId="31">'[42]raw bq'!#REF!</definedName>
    <definedName name="grace" localSheetId="6">'[42]raw bq'!#REF!</definedName>
    <definedName name="grace" localSheetId="4">'[42]raw bq'!#REF!</definedName>
    <definedName name="grace" localSheetId="39">'[42]raw bq'!#REF!</definedName>
    <definedName name="grace" localSheetId="40">'[42]raw bq'!#REF!</definedName>
    <definedName name="grace">'[42]raw bq'!#REF!</definedName>
    <definedName name="GRand" localSheetId="34">#REF!</definedName>
    <definedName name="GRand" localSheetId="12">#REF!</definedName>
    <definedName name="GRand" localSheetId="16">#REF!</definedName>
    <definedName name="GRand" localSheetId="22">#REF!</definedName>
    <definedName name="GRand" localSheetId="69">#REF!</definedName>
    <definedName name="GRand" localSheetId="28">#REF!</definedName>
    <definedName name="GRand" localSheetId="20">#REF!</definedName>
    <definedName name="GRand" localSheetId="24">#REF!</definedName>
    <definedName name="GRand" localSheetId="9">#REF!</definedName>
    <definedName name="GRand" localSheetId="32">#REF!</definedName>
    <definedName name="GRand" localSheetId="30">#REF!</definedName>
    <definedName name="GRand" localSheetId="36">#REF!</definedName>
    <definedName name="GRand" localSheetId="15">#REF!</definedName>
    <definedName name="GRand" localSheetId="21">#REF!</definedName>
    <definedName name="GRand" localSheetId="41">#REF!</definedName>
    <definedName name="GRand" localSheetId="19">#REF!</definedName>
    <definedName name="GRand" localSheetId="53">#REF!</definedName>
    <definedName name="GRand" localSheetId="23">#REF!</definedName>
    <definedName name="GRand" localSheetId="31">#REF!</definedName>
    <definedName name="GRand" localSheetId="4">#REF!</definedName>
    <definedName name="GRand" localSheetId="39">#REF!</definedName>
    <definedName name="GRand" localSheetId="40">#REF!</definedName>
    <definedName name="GRand">#REF!</definedName>
    <definedName name="Granite" localSheetId="34">#REF!</definedName>
    <definedName name="Granite" localSheetId="22">#REF!</definedName>
    <definedName name="Granite" localSheetId="69">#REF!</definedName>
    <definedName name="Granite" localSheetId="24">#REF!</definedName>
    <definedName name="Granite" localSheetId="9">#REF!</definedName>
    <definedName name="Granite" localSheetId="36">#REF!</definedName>
    <definedName name="Granite" localSheetId="21">#REF!</definedName>
    <definedName name="Granite" localSheetId="19">#REF!</definedName>
    <definedName name="Granite" localSheetId="23">#REF!</definedName>
    <definedName name="Granite" localSheetId="31">#REF!</definedName>
    <definedName name="Granite" localSheetId="39">#REF!</definedName>
    <definedName name="Granite" localSheetId="40">#REF!</definedName>
    <definedName name="Granite">#REF!</definedName>
    <definedName name="Gross" localSheetId="34">#REF!</definedName>
    <definedName name="Gross" localSheetId="18">#REF!</definedName>
    <definedName name="Gross" localSheetId="12">#REF!</definedName>
    <definedName name="Gross" localSheetId="14">#REF!</definedName>
    <definedName name="Gross" localSheetId="16">#REF!</definedName>
    <definedName name="Gross" localSheetId="22">#REF!</definedName>
    <definedName name="Gross" localSheetId="69">#REF!</definedName>
    <definedName name="Gross" localSheetId="0">#REF!</definedName>
    <definedName name="Gross" localSheetId="28">#REF!</definedName>
    <definedName name="Gross" localSheetId="20">#REF!</definedName>
    <definedName name="Gross" localSheetId="24">#REF!</definedName>
    <definedName name="Gross" localSheetId="9">#REF!</definedName>
    <definedName name="Gross" localSheetId="32">#REF!</definedName>
    <definedName name="Gross" localSheetId="30">#REF!</definedName>
    <definedName name="Gross" localSheetId="36">#REF!</definedName>
    <definedName name="Gross" localSheetId="13">#REF!</definedName>
    <definedName name="Gross" localSheetId="15">#REF!</definedName>
    <definedName name="Gross" localSheetId="21">#REF!</definedName>
    <definedName name="Gross" localSheetId="41">#REF!</definedName>
    <definedName name="Gross" localSheetId="19">#REF!</definedName>
    <definedName name="Gross" localSheetId="53">#REF!</definedName>
    <definedName name="Gross" localSheetId="23">#REF!</definedName>
    <definedName name="Gross" localSheetId="31">#REF!</definedName>
    <definedName name="Gross" localSheetId="6">#REF!</definedName>
    <definedName name="Gross" localSheetId="4">#REF!</definedName>
    <definedName name="Gross" localSheetId="39">#REF!</definedName>
    <definedName name="Gross" localSheetId="38">#REF!</definedName>
    <definedName name="Gross" localSheetId="5">#REF!</definedName>
    <definedName name="Gross" localSheetId="40">#REF!</definedName>
    <definedName name="Gross">#REF!</definedName>
    <definedName name="Ground_Floor" localSheetId="34">#REF!</definedName>
    <definedName name="Ground_Floor" localSheetId="18">#REF!</definedName>
    <definedName name="Ground_Floor" localSheetId="12">#REF!</definedName>
    <definedName name="Ground_Floor" localSheetId="14">#REF!</definedName>
    <definedName name="Ground_Floor" localSheetId="16">#REF!</definedName>
    <definedName name="Ground_Floor" localSheetId="22">#REF!</definedName>
    <definedName name="Ground_Floor" localSheetId="69">#REF!</definedName>
    <definedName name="Ground_Floor" localSheetId="28">#REF!</definedName>
    <definedName name="Ground_Floor" localSheetId="20">#REF!</definedName>
    <definedName name="Ground_Floor" localSheetId="24">#REF!</definedName>
    <definedName name="Ground_Floor" localSheetId="9">#REF!</definedName>
    <definedName name="Ground_Floor" localSheetId="32">#REF!</definedName>
    <definedName name="Ground_Floor" localSheetId="30">#REF!</definedName>
    <definedName name="Ground_Floor" localSheetId="36">#REF!</definedName>
    <definedName name="Ground_Floor" localSheetId="13">#REF!</definedName>
    <definedName name="Ground_Floor" localSheetId="15">#REF!</definedName>
    <definedName name="Ground_Floor" localSheetId="21">#REF!</definedName>
    <definedName name="Ground_Floor" localSheetId="41">#REF!</definedName>
    <definedName name="Ground_Floor" localSheetId="19">#REF!</definedName>
    <definedName name="Ground_Floor" localSheetId="53">#REF!</definedName>
    <definedName name="Ground_Floor" localSheetId="23">#REF!</definedName>
    <definedName name="Ground_Floor" localSheetId="31">#REF!</definedName>
    <definedName name="Ground_Floor" localSheetId="6">#REF!</definedName>
    <definedName name="Ground_Floor" localSheetId="4">#REF!</definedName>
    <definedName name="Ground_Floor" localSheetId="39">#REF!</definedName>
    <definedName name="Ground_Floor" localSheetId="38">#REF!</definedName>
    <definedName name="Ground_Floor" localSheetId="5">#REF!</definedName>
    <definedName name="Ground_Floor" localSheetId="40">#REF!</definedName>
    <definedName name="Ground_Floor">#REF!</definedName>
    <definedName name="GY" localSheetId="34">#REF!</definedName>
    <definedName name="GY" localSheetId="16">#REF!</definedName>
    <definedName name="GY" localSheetId="22">#REF!</definedName>
    <definedName name="GY" localSheetId="69">#REF!</definedName>
    <definedName name="GY" localSheetId="20">#REF!</definedName>
    <definedName name="GY" localSheetId="24">#REF!</definedName>
    <definedName name="GY" localSheetId="9">#REF!</definedName>
    <definedName name="GY" localSheetId="32">#REF!</definedName>
    <definedName name="GY" localSheetId="30">#REF!</definedName>
    <definedName name="GY" localSheetId="36">#REF!</definedName>
    <definedName name="GY" localSheetId="15">#REF!</definedName>
    <definedName name="GY" localSheetId="21">#REF!</definedName>
    <definedName name="GY" localSheetId="41">#REF!</definedName>
    <definedName name="GY" localSheetId="19">#REF!</definedName>
    <definedName name="GY" localSheetId="53">#REF!</definedName>
    <definedName name="GY" localSheetId="23">#REF!</definedName>
    <definedName name="GY" localSheetId="31">#REF!</definedName>
    <definedName name="GY" localSheetId="4">#REF!</definedName>
    <definedName name="GY" localSheetId="39">#REF!</definedName>
    <definedName name="GY" localSheetId="40">#REF!</definedName>
    <definedName name="GY">#REF!</definedName>
    <definedName name="h" localSheetId="34">#REF!</definedName>
    <definedName name="h" localSheetId="18">#REF!</definedName>
    <definedName name="h" localSheetId="12">#REF!</definedName>
    <definedName name="h" localSheetId="14">#REF!</definedName>
    <definedName name="h" localSheetId="16">#REF!</definedName>
    <definedName name="h" localSheetId="22">#REF!</definedName>
    <definedName name="h" localSheetId="69">#REF!</definedName>
    <definedName name="h" localSheetId="28">#REF!</definedName>
    <definedName name="h" localSheetId="20">#REF!</definedName>
    <definedName name="h" localSheetId="24">#REF!</definedName>
    <definedName name="h" localSheetId="9">#REF!</definedName>
    <definedName name="h" localSheetId="32">#REF!</definedName>
    <definedName name="h" localSheetId="30">#REF!</definedName>
    <definedName name="h" localSheetId="36">#REF!</definedName>
    <definedName name="h" localSheetId="13">#REF!</definedName>
    <definedName name="h" localSheetId="15">#REF!</definedName>
    <definedName name="h" localSheetId="21">#REF!</definedName>
    <definedName name="h" localSheetId="41">#REF!</definedName>
    <definedName name="h" localSheetId="19">#REF!</definedName>
    <definedName name="h" localSheetId="53">#REF!</definedName>
    <definedName name="h" localSheetId="23">#REF!</definedName>
    <definedName name="h" localSheetId="31">#REF!</definedName>
    <definedName name="h" localSheetId="6">#REF!</definedName>
    <definedName name="h" localSheetId="4">#REF!</definedName>
    <definedName name="h" localSheetId="39">#REF!</definedName>
    <definedName name="h" localSheetId="38">#REF!</definedName>
    <definedName name="h" localSheetId="5">#REF!</definedName>
    <definedName name="h" localSheetId="40">#REF!</definedName>
    <definedName name="h">#REF!</definedName>
    <definedName name="h65rsyu65" localSheetId="34">'[19]Tender Estimates - Artmax DB'!#REF!</definedName>
    <definedName name="h65rsyu65" localSheetId="18">'[19]Tender Estimates - Artmax DB'!#REF!</definedName>
    <definedName name="h65rsyu65" localSheetId="12">'[19]Tender Estimates - Artmax DB'!#REF!</definedName>
    <definedName name="h65rsyu65" localSheetId="14">'[19]Tender Estimates - Artmax DB'!#REF!</definedName>
    <definedName name="h65rsyu65" localSheetId="16">'[19]Tender Estimates - Artmax DB'!#REF!</definedName>
    <definedName name="h65rsyu65" localSheetId="22">'[19]Tender Estimates - Artmax DB'!#REF!</definedName>
    <definedName name="h65rsyu65" localSheetId="28">'[19]Tender Estimates - Artmax DB'!#REF!</definedName>
    <definedName name="h65rsyu65" localSheetId="20">'[19]Tender Estimates - Artmax DB'!#REF!</definedName>
    <definedName name="h65rsyu65" localSheetId="24">'[19]Tender Estimates - Artmax DB'!#REF!</definedName>
    <definedName name="h65rsyu65" localSheetId="30">'[19]Tender Estimates - Artmax DB'!#REF!</definedName>
    <definedName name="h65rsyu65" localSheetId="36">'[19]Tender Estimates - Artmax DB'!#REF!</definedName>
    <definedName name="h65rsyu65" localSheetId="13">'[19]Tender Estimates - Artmax DB'!#REF!</definedName>
    <definedName name="h65rsyu65" localSheetId="15">'[19]Tender Estimates - Artmax DB'!#REF!</definedName>
    <definedName name="h65rsyu65" localSheetId="21">'[19]Tender Estimates - Artmax DB'!#REF!</definedName>
    <definedName name="h65rsyu65" localSheetId="41">'[19]Tender Estimates - Artmax DB'!#REF!</definedName>
    <definedName name="h65rsyu65" localSheetId="19">'[19]Tender Estimates - Artmax DB'!#REF!</definedName>
    <definedName name="h65rsyu65" localSheetId="53">'[19]Tender Estimates - Artmax DB'!#REF!</definedName>
    <definedName name="h65rsyu65" localSheetId="23">'[19]Tender Estimates - Artmax DB'!#REF!</definedName>
    <definedName name="h65rsyu65" localSheetId="31">'[19]Tender Estimates - Artmax DB'!#REF!</definedName>
    <definedName name="h65rsyu65" localSheetId="6">'[19]Tender Estimates - Artmax DB'!#REF!</definedName>
    <definedName name="h65rsyu65" localSheetId="4">'[19]Tender Estimates - Artmax DB'!#REF!</definedName>
    <definedName name="h65rsyu65" localSheetId="39">'[19]Tender Estimates - Artmax DB'!#REF!</definedName>
    <definedName name="h65rsyu65" localSheetId="38">'[19]Tender Estimates - Artmax DB'!#REF!</definedName>
    <definedName name="h65rsyu65" localSheetId="5">'[19]Tender Estimates - Artmax DB'!#REF!</definedName>
    <definedName name="h65rsyu65" localSheetId="40">'[19]Tender Estimates - Artmax DB'!#REF!</definedName>
    <definedName name="h65rsyu65">'[19]Tender Estimates - Artmax DB'!#REF!</definedName>
    <definedName name="Handling_Chgr" localSheetId="34">#REF!</definedName>
    <definedName name="Handling_Chgr" localSheetId="22">#REF!</definedName>
    <definedName name="Handling_Chgr" localSheetId="69">#REF!</definedName>
    <definedName name="Handling_Chgr" localSheetId="28">#REF!</definedName>
    <definedName name="Handling_Chgr" localSheetId="24">#REF!</definedName>
    <definedName name="Handling_Chgr" localSheetId="9">#REF!</definedName>
    <definedName name="Handling_Chgr" localSheetId="30">#REF!</definedName>
    <definedName name="Handling_Chgr" localSheetId="36">#REF!</definedName>
    <definedName name="Handling_Chgr" localSheetId="11">#REF!</definedName>
    <definedName name="Handling_Chgr" localSheetId="21">#REF!</definedName>
    <definedName name="Handling_Chgr" localSheetId="19">#REF!</definedName>
    <definedName name="Handling_Chgr" localSheetId="23">#REF!</definedName>
    <definedName name="Handling_Chgr" localSheetId="31">#REF!</definedName>
    <definedName name="Handling_Chgr" localSheetId="39">#REF!</definedName>
    <definedName name="Handling_Chgr" localSheetId="40">#REF!</definedName>
    <definedName name="Handling_Chgr">#REF!</definedName>
    <definedName name="hardcore_fill">'[20]1 - Subs'!$F$76</definedName>
    <definedName name="Hardcore_filling" localSheetId="34">#REF!</definedName>
    <definedName name="Hardcore_filling" localSheetId="18">#REF!</definedName>
    <definedName name="Hardcore_filling" localSheetId="12">#REF!</definedName>
    <definedName name="Hardcore_filling" localSheetId="14">#REF!</definedName>
    <definedName name="Hardcore_filling" localSheetId="16">#REF!</definedName>
    <definedName name="Hardcore_filling" localSheetId="22">#REF!</definedName>
    <definedName name="Hardcore_filling" localSheetId="69">#REF!</definedName>
    <definedName name="Hardcore_filling" localSheetId="0">#REF!</definedName>
    <definedName name="Hardcore_filling" localSheetId="28">#REF!</definedName>
    <definedName name="Hardcore_filling" localSheetId="20">#REF!</definedName>
    <definedName name="Hardcore_filling" localSheetId="24">#REF!</definedName>
    <definedName name="Hardcore_filling" localSheetId="9">#REF!</definedName>
    <definedName name="Hardcore_filling" localSheetId="32">#REF!</definedName>
    <definedName name="Hardcore_filling" localSheetId="30">#REF!</definedName>
    <definedName name="Hardcore_filling" localSheetId="36">#REF!</definedName>
    <definedName name="Hardcore_filling" localSheetId="13">#REF!</definedName>
    <definedName name="Hardcore_filling" localSheetId="15">#REF!</definedName>
    <definedName name="Hardcore_filling" localSheetId="21">#REF!</definedName>
    <definedName name="Hardcore_filling" localSheetId="41">#REF!</definedName>
    <definedName name="Hardcore_filling" localSheetId="19">#REF!</definedName>
    <definedName name="Hardcore_filling" localSheetId="53">#REF!</definedName>
    <definedName name="Hardcore_filling" localSheetId="23">#REF!</definedName>
    <definedName name="Hardcore_filling" localSheetId="31">#REF!</definedName>
    <definedName name="Hardcore_filling" localSheetId="6">#REF!</definedName>
    <definedName name="Hardcore_filling" localSheetId="4">#REF!</definedName>
    <definedName name="Hardcore_filling" localSheetId="39">#REF!</definedName>
    <definedName name="Hardcore_filling" localSheetId="38">#REF!</definedName>
    <definedName name="Hardcore_filling" localSheetId="5">#REF!</definedName>
    <definedName name="Hardcore_filling" localSheetId="40">#REF!</definedName>
    <definedName name="Hardcore_filling">#REF!</definedName>
    <definedName name="HD" localSheetId="34">#REF!</definedName>
    <definedName name="HD" localSheetId="18">#REF!</definedName>
    <definedName name="HD" localSheetId="12">#REF!</definedName>
    <definedName name="HD" localSheetId="14">#REF!</definedName>
    <definedName name="HD" localSheetId="16">#REF!</definedName>
    <definedName name="HD" localSheetId="22">#REF!</definedName>
    <definedName name="HD" localSheetId="69">#REF!</definedName>
    <definedName name="HD" localSheetId="28">#REF!</definedName>
    <definedName name="HD" localSheetId="20">#REF!</definedName>
    <definedName name="HD" localSheetId="24">#REF!</definedName>
    <definedName name="HD" localSheetId="9">#REF!</definedName>
    <definedName name="HD" localSheetId="32">#REF!</definedName>
    <definedName name="HD" localSheetId="66">#REF!</definedName>
    <definedName name="HD" localSheetId="30">#REF!</definedName>
    <definedName name="HD" localSheetId="36">#REF!</definedName>
    <definedName name="HD" localSheetId="13">#REF!</definedName>
    <definedName name="HD" localSheetId="15">#REF!</definedName>
    <definedName name="HD" localSheetId="21">#REF!</definedName>
    <definedName name="HD" localSheetId="41">#REF!</definedName>
    <definedName name="HD" localSheetId="19">#REF!</definedName>
    <definedName name="HD" localSheetId="53">#REF!</definedName>
    <definedName name="HD" localSheetId="23">#REF!</definedName>
    <definedName name="HD" localSheetId="31">#REF!</definedName>
    <definedName name="HD" localSheetId="6">#REF!</definedName>
    <definedName name="HD" localSheetId="4">#REF!</definedName>
    <definedName name="HD" localSheetId="39">#REF!</definedName>
    <definedName name="HD" localSheetId="38">#REF!</definedName>
    <definedName name="HD" localSheetId="5">#REF!</definedName>
    <definedName name="HD" localSheetId="40">#REF!</definedName>
    <definedName name="HD">#REF!</definedName>
    <definedName name="Header_Row" localSheetId="34">ROW('[53]Amortization Table'!$A$18:$IV$18)</definedName>
    <definedName name="Header_Row" localSheetId="18">ROW('[54]Amortization Table'!$A$18:$IV$18)</definedName>
    <definedName name="Header_Row" localSheetId="69">ROW('[27]Loan Amortization with lift'!$17:$17)</definedName>
    <definedName name="Header_Row" localSheetId="36">ROW('[53]Amortization Table'!$A$18:$IV$18)</definedName>
    <definedName name="Header_Row" localSheetId="40">ROW('[27]Loan Amortization with lift'!$17:$17)</definedName>
    <definedName name="Header_Row">ROW('[54]Amortization Table'!$A$18:$IV$18)</definedName>
    <definedName name="Header_Row_Back" localSheetId="34">ROW(#REF!)</definedName>
    <definedName name="Header_Row_Back" localSheetId="14">ROW(#REF!)</definedName>
    <definedName name="Header_Row_Back" localSheetId="22">ROW(#REF!)</definedName>
    <definedName name="Header_Row_Back" localSheetId="24">ROW(#REF!)</definedName>
    <definedName name="Header_Row_Back" localSheetId="30">ROW(#REF!)</definedName>
    <definedName name="Header_Row_Back" localSheetId="36">ROW(#REF!)</definedName>
    <definedName name="Header_Row_Back" localSheetId="13">ROW(#REF!)</definedName>
    <definedName name="Header_Row_Back" localSheetId="15">ROW(#REF!)</definedName>
    <definedName name="Header_Row_Back" localSheetId="21">ROW(#REF!)</definedName>
    <definedName name="Header_Row_Back" localSheetId="41">ROW(#REF!)</definedName>
    <definedName name="Header_Row_Back" localSheetId="19">ROW(#REF!)</definedName>
    <definedName name="Header_Row_Back" localSheetId="53">ROW(#REF!)</definedName>
    <definedName name="Header_Row_Back" localSheetId="23">ROW(#REF!)</definedName>
    <definedName name="Header_Row_Back" localSheetId="31">ROW(#REF!)</definedName>
    <definedName name="Header_Row_Back" localSheetId="6">ROW(#REF!)</definedName>
    <definedName name="Header_Row_Back" localSheetId="4">ROW(#REF!)</definedName>
    <definedName name="Header_Row_Back" localSheetId="39">ROW(#REF!)</definedName>
    <definedName name="Header_Row_Back" localSheetId="40">ROW(#REF!)</definedName>
    <definedName name="Header_Row_Back">ROW(#REF!)</definedName>
    <definedName name="hfg" localSheetId="34">#REF!</definedName>
    <definedName name="hfg" localSheetId="14">#REF!</definedName>
    <definedName name="hfg" localSheetId="16">#REF!</definedName>
    <definedName name="hfg" localSheetId="22">#REF!</definedName>
    <definedName name="hfg" localSheetId="69">#REF!</definedName>
    <definedName name="hfg" localSheetId="20">#REF!</definedName>
    <definedName name="hfg" localSheetId="24">#REF!</definedName>
    <definedName name="hfg" localSheetId="9">#REF!</definedName>
    <definedName name="hfg" localSheetId="32">#REF!</definedName>
    <definedName name="hfg" localSheetId="66">#REF!</definedName>
    <definedName name="hfg" localSheetId="30">#REF!</definedName>
    <definedName name="hfg" localSheetId="36">#REF!</definedName>
    <definedName name="hfg" localSheetId="13">#REF!</definedName>
    <definedName name="hfg" localSheetId="15">#REF!</definedName>
    <definedName name="hfg" localSheetId="21">#REF!</definedName>
    <definedName name="hfg" localSheetId="41">#REF!</definedName>
    <definedName name="hfg" localSheetId="19">#REF!</definedName>
    <definedName name="hfg" localSheetId="53">#REF!</definedName>
    <definedName name="hfg" localSheetId="23">#REF!</definedName>
    <definedName name="hfg" localSheetId="31">#REF!</definedName>
    <definedName name="hfg" localSheetId="6">#REF!</definedName>
    <definedName name="hfg" localSheetId="4">#REF!</definedName>
    <definedName name="hfg" localSheetId="39">#REF!</definedName>
    <definedName name="hfg" localSheetId="40">#REF!</definedName>
    <definedName name="hfg">#REF!</definedName>
    <definedName name="HGFSDFGHJ" localSheetId="34">#REF!</definedName>
    <definedName name="HGFSDFGHJ" localSheetId="14">#REF!</definedName>
    <definedName name="HGFSDFGHJ" localSheetId="16">#REF!</definedName>
    <definedName name="HGFSDFGHJ" localSheetId="22">#REF!</definedName>
    <definedName name="HGFSDFGHJ" localSheetId="69">#REF!</definedName>
    <definedName name="HGFSDFGHJ" localSheetId="20">#REF!</definedName>
    <definedName name="HGFSDFGHJ" localSheetId="24">#REF!</definedName>
    <definedName name="HGFSDFGHJ" localSheetId="9">#REF!</definedName>
    <definedName name="HGFSDFGHJ" localSheetId="32">#REF!</definedName>
    <definedName name="HGFSDFGHJ" localSheetId="30">#REF!</definedName>
    <definedName name="HGFSDFGHJ" localSheetId="36">#REF!</definedName>
    <definedName name="HGFSDFGHJ" localSheetId="13">#REF!</definedName>
    <definedName name="HGFSDFGHJ" localSheetId="15">#REF!</definedName>
    <definedName name="HGFSDFGHJ" localSheetId="21">#REF!</definedName>
    <definedName name="HGFSDFGHJ" localSheetId="41">#REF!</definedName>
    <definedName name="HGFSDFGHJ" localSheetId="19">#REF!</definedName>
    <definedName name="HGFSDFGHJ" localSheetId="53">#REF!</definedName>
    <definedName name="HGFSDFGHJ" localSheetId="23">#REF!</definedName>
    <definedName name="HGFSDFGHJ" localSheetId="31">#REF!</definedName>
    <definedName name="HGFSDFGHJ" localSheetId="6">#REF!</definedName>
    <definedName name="HGFSDFGHJ" localSheetId="4">#REF!</definedName>
    <definedName name="HGFSDFGHJ" localSheetId="39">#REF!</definedName>
    <definedName name="HGFSDFGHJ" localSheetId="40">#REF!</definedName>
    <definedName name="HGFSDFGHJ">#REF!</definedName>
    <definedName name="HH" localSheetId="34">#REF!</definedName>
    <definedName name="HH" localSheetId="12">#REF!</definedName>
    <definedName name="HH" localSheetId="14">#REF!</definedName>
    <definedName name="HH" localSheetId="16">#REF!</definedName>
    <definedName name="HH" localSheetId="22">#REF!</definedName>
    <definedName name="HH" localSheetId="69">#REF!</definedName>
    <definedName name="HH" localSheetId="28">#REF!</definedName>
    <definedName name="HH" localSheetId="20">#REF!</definedName>
    <definedName name="HH" localSheetId="24">#REF!</definedName>
    <definedName name="HH" localSheetId="9">#REF!</definedName>
    <definedName name="HH" localSheetId="32">#REF!</definedName>
    <definedName name="HH" localSheetId="30">#REF!</definedName>
    <definedName name="HH" localSheetId="36">#REF!</definedName>
    <definedName name="HH" localSheetId="13">#REF!</definedName>
    <definedName name="HH" localSheetId="15">#REF!</definedName>
    <definedName name="HH" localSheetId="21">#REF!</definedName>
    <definedName name="HH" localSheetId="41">#REF!</definedName>
    <definedName name="HH" localSheetId="19">#REF!</definedName>
    <definedName name="HH" localSheetId="53">#REF!</definedName>
    <definedName name="HH" localSheetId="23">#REF!</definedName>
    <definedName name="HH" localSheetId="31">#REF!</definedName>
    <definedName name="HH" localSheetId="6">#REF!</definedName>
    <definedName name="HH" localSheetId="4">#REF!</definedName>
    <definedName name="HH" localSheetId="39">#REF!</definedName>
    <definedName name="HH" localSheetId="40">#REF!</definedName>
    <definedName name="HH">#REF!</definedName>
    <definedName name="HHH" localSheetId="34">#REF!</definedName>
    <definedName name="HHH" localSheetId="14">#REF!</definedName>
    <definedName name="HHH" localSheetId="16">#REF!</definedName>
    <definedName name="HHH" localSheetId="22">#REF!</definedName>
    <definedName name="HHH" localSheetId="69">#REF!</definedName>
    <definedName name="HHH" localSheetId="20">#REF!</definedName>
    <definedName name="HHH" localSheetId="24">#REF!</definedName>
    <definedName name="HHH" localSheetId="9">#REF!</definedName>
    <definedName name="HHH" localSheetId="32">#REF!</definedName>
    <definedName name="HHH" localSheetId="30">#REF!</definedName>
    <definedName name="HHH" localSheetId="36">#REF!</definedName>
    <definedName name="HHH" localSheetId="13">#REF!</definedName>
    <definedName name="HHH" localSheetId="15">#REF!</definedName>
    <definedName name="HHH" localSheetId="21">#REF!</definedName>
    <definedName name="HHH" localSheetId="41">#REF!</definedName>
    <definedName name="HHH" localSheetId="19">#REF!</definedName>
    <definedName name="HHH" localSheetId="53">#REF!</definedName>
    <definedName name="HHH" localSheetId="23">#REF!</definedName>
    <definedName name="HHH" localSheetId="31">#REF!</definedName>
    <definedName name="HHH" localSheetId="6">#REF!</definedName>
    <definedName name="HHH" localSheetId="4">#REF!</definedName>
    <definedName name="HHH" localSheetId="39">#REF!</definedName>
    <definedName name="HHH" localSheetId="40">#REF!</definedName>
    <definedName name="HHH">#REF!</definedName>
    <definedName name="hhtf" localSheetId="34">#REF!</definedName>
    <definedName name="hhtf" localSheetId="14">#REF!</definedName>
    <definedName name="hhtf" localSheetId="16">#REF!</definedName>
    <definedName name="hhtf" localSheetId="22">#REF!</definedName>
    <definedName name="hhtf" localSheetId="69">#REF!</definedName>
    <definedName name="hhtf" localSheetId="20">#REF!</definedName>
    <definedName name="hhtf" localSheetId="24">#REF!</definedName>
    <definedName name="hhtf" localSheetId="9">#REF!</definedName>
    <definedName name="hhtf" localSheetId="32">#REF!</definedName>
    <definedName name="hhtf" localSheetId="30">#REF!</definedName>
    <definedName name="hhtf" localSheetId="36">#REF!</definedName>
    <definedName name="hhtf" localSheetId="13">#REF!</definedName>
    <definedName name="hhtf" localSheetId="15">#REF!</definedName>
    <definedName name="hhtf" localSheetId="21">#REF!</definedName>
    <definedName name="hhtf" localSheetId="41">#REF!</definedName>
    <definedName name="hhtf" localSheetId="19">#REF!</definedName>
    <definedName name="hhtf" localSheetId="53">#REF!</definedName>
    <definedName name="hhtf" localSheetId="23">#REF!</definedName>
    <definedName name="hhtf" localSheetId="31">#REF!</definedName>
    <definedName name="hhtf" localSheetId="6">#REF!</definedName>
    <definedName name="hhtf" localSheetId="4">#REF!</definedName>
    <definedName name="hhtf" localSheetId="39">#REF!</definedName>
    <definedName name="hhtf" localSheetId="40">#REF!</definedName>
    <definedName name="hhtf">#REF!</definedName>
    <definedName name="hillpar" localSheetId="34">#REF!</definedName>
    <definedName name="hillpar" localSheetId="14">#REF!</definedName>
    <definedName name="hillpar" localSheetId="16">#REF!</definedName>
    <definedName name="hillpar" localSheetId="22">#REF!</definedName>
    <definedName name="hillpar" localSheetId="69">#REF!</definedName>
    <definedName name="hillpar" localSheetId="20">#REF!</definedName>
    <definedName name="hillpar" localSheetId="24">#REF!</definedName>
    <definedName name="hillpar" localSheetId="9">#REF!</definedName>
    <definedName name="hillpar" localSheetId="32">#REF!</definedName>
    <definedName name="hillpar" localSheetId="30">#REF!</definedName>
    <definedName name="hillpar" localSheetId="36">#REF!</definedName>
    <definedName name="hillpar" localSheetId="13">#REF!</definedName>
    <definedName name="hillpar" localSheetId="15">#REF!</definedName>
    <definedName name="hillpar" localSheetId="21">#REF!</definedName>
    <definedName name="hillpar" localSheetId="41">#REF!</definedName>
    <definedName name="hillpar" localSheetId="19">#REF!</definedName>
    <definedName name="hillpar" localSheetId="53">#REF!</definedName>
    <definedName name="hillpar" localSheetId="23">#REF!</definedName>
    <definedName name="hillpar" localSheetId="31">#REF!</definedName>
    <definedName name="hillpar" localSheetId="6">#REF!</definedName>
    <definedName name="hillpar" localSheetId="4">#REF!</definedName>
    <definedName name="hillpar" localSheetId="39">#REF!</definedName>
    <definedName name="hillpar" localSheetId="40">#REF!</definedName>
    <definedName name="hillpar">#REF!</definedName>
    <definedName name="hj" localSheetId="34">'[19]Tender Estimates - Artmax DB'!#REF!</definedName>
    <definedName name="hj" localSheetId="18">'[19]Tender Estimates - Artmax DB'!#REF!</definedName>
    <definedName name="hj" localSheetId="12">'[19]Tender Estimates - Artmax DB'!#REF!</definedName>
    <definedName name="hj" localSheetId="14">'[19]Tender Estimates - Artmax DB'!#REF!</definedName>
    <definedName name="hj" localSheetId="16">'[19]Tender Estimates - Artmax DB'!#REF!</definedName>
    <definedName name="hj" localSheetId="22">'[19]Tender Estimates - Artmax DB'!#REF!</definedName>
    <definedName name="hj" localSheetId="28">'[19]Tender Estimates - Artmax DB'!#REF!</definedName>
    <definedName name="hj" localSheetId="20">'[19]Tender Estimates - Artmax DB'!#REF!</definedName>
    <definedName name="hj" localSheetId="24">'[19]Tender Estimates - Artmax DB'!#REF!</definedName>
    <definedName name="hj" localSheetId="32">'[19]Tender Estimates - Artmax DB'!#REF!</definedName>
    <definedName name="hj" localSheetId="30">'[19]Tender Estimates - Artmax DB'!#REF!</definedName>
    <definedName name="hj" localSheetId="36">'[19]Tender Estimates - Artmax DB'!#REF!</definedName>
    <definedName name="hj" localSheetId="13">'[19]Tender Estimates - Artmax DB'!#REF!</definedName>
    <definedName name="hj" localSheetId="15">'[19]Tender Estimates - Artmax DB'!#REF!</definedName>
    <definedName name="hj" localSheetId="21">'[19]Tender Estimates - Artmax DB'!#REF!</definedName>
    <definedName name="hj" localSheetId="41">'[19]Tender Estimates - Artmax DB'!#REF!</definedName>
    <definedName name="hj" localSheetId="19">'[19]Tender Estimates - Artmax DB'!#REF!</definedName>
    <definedName name="hj" localSheetId="53">'[19]Tender Estimates - Artmax DB'!#REF!</definedName>
    <definedName name="hj" localSheetId="23">'[19]Tender Estimates - Artmax DB'!#REF!</definedName>
    <definedName name="hj" localSheetId="31">'[19]Tender Estimates - Artmax DB'!#REF!</definedName>
    <definedName name="hj" localSheetId="6">'[19]Tender Estimates - Artmax DB'!#REF!</definedName>
    <definedName name="hj" localSheetId="4">'[19]Tender Estimates - Artmax DB'!#REF!</definedName>
    <definedName name="hj" localSheetId="39">'[19]Tender Estimates - Artmax DB'!#REF!</definedName>
    <definedName name="hj" localSheetId="38">'[19]Tender Estimates - Artmax DB'!#REF!</definedName>
    <definedName name="hj" localSheetId="5">'[19]Tender Estimates - Artmax DB'!#REF!</definedName>
    <definedName name="hj" localSheetId="40">'[19]Tender Estimates - Artmax DB'!#REF!</definedName>
    <definedName name="hj">'[19]Tender Estimates - Artmax DB'!#REF!</definedName>
    <definedName name="Hold_years" localSheetId="34">#REF!</definedName>
    <definedName name="Hold_years" localSheetId="22">#REF!</definedName>
    <definedName name="Hold_years" localSheetId="69">#REF!</definedName>
    <definedName name="Hold_years" localSheetId="28">#REF!</definedName>
    <definedName name="Hold_years" localSheetId="24">#REF!</definedName>
    <definedName name="Hold_years" localSheetId="9">#REF!</definedName>
    <definedName name="Hold_years" localSheetId="30">#REF!</definedName>
    <definedName name="Hold_years" localSheetId="36">#REF!</definedName>
    <definedName name="Hold_years" localSheetId="11">#REF!</definedName>
    <definedName name="Hold_years" localSheetId="21">#REF!</definedName>
    <definedName name="Hold_years" localSheetId="19">#REF!</definedName>
    <definedName name="Hold_years" localSheetId="23">#REF!</definedName>
    <definedName name="Hold_years" localSheetId="31">#REF!</definedName>
    <definedName name="Hold_years" localSheetId="39">#REF!</definedName>
    <definedName name="Hold_years" localSheetId="40">#REF!</definedName>
    <definedName name="Hold_years">#REF!</definedName>
    <definedName name="HoldYears">'[18]Project Assumptions - Constants'!$M$94</definedName>
    <definedName name="Homesite_Inputs" localSheetId="18">'[67]Primary Project Inputs'!#REF!</definedName>
    <definedName name="Homesite_Inputs" localSheetId="22">'[67]Primary Project Inputs'!#REF!</definedName>
    <definedName name="Homesite_Inputs" localSheetId="8">'[67]Primary Project Inputs'!#REF!</definedName>
    <definedName name="Homesite_Inputs" localSheetId="28">'[67]Primary Project Inputs'!#REF!</definedName>
    <definedName name="Homesite_Inputs" localSheetId="24">'[67]Primary Project Inputs'!#REF!</definedName>
    <definedName name="Homesite_Inputs" localSheetId="7">'[67]Primary Project Inputs'!#REF!</definedName>
    <definedName name="Homesite_Inputs" localSheetId="30">'[67]Primary Project Inputs'!#REF!</definedName>
    <definedName name="Homesite_Inputs" localSheetId="36">'[67]Primary Project Inputs'!#REF!</definedName>
    <definedName name="Homesite_Inputs" localSheetId="11">'[67]Primary Project Inputs'!#REF!</definedName>
    <definedName name="Homesite_Inputs" localSheetId="10">'[67]Primary Project Inputs'!#REF!</definedName>
    <definedName name="Homesite_Inputs" localSheetId="21">'[67]Primary Project Inputs'!#REF!</definedName>
    <definedName name="Homesite_Inputs" localSheetId="19">'[67]Primary Project Inputs'!#REF!</definedName>
    <definedName name="Homesite_Inputs" localSheetId="23">'[67]Primary Project Inputs'!#REF!</definedName>
    <definedName name="Homesite_Inputs" localSheetId="31">'[67]Primary Project Inputs'!#REF!</definedName>
    <definedName name="Homesite_Inputs" localSheetId="4">'[67]Primary Project Inputs'!#REF!</definedName>
    <definedName name="Homesite_Inputs" localSheetId="39">'[67]Primary Project Inputs'!#REF!</definedName>
    <definedName name="Homesite_Inputs" localSheetId="5">'[67]Primary Project Inputs'!#REF!</definedName>
    <definedName name="Homesite_Inputs" localSheetId="40">'[67]Primary Project Inputs'!#REF!</definedName>
    <definedName name="Homesite_Inputs">'[67]Primary Project Inputs'!#REF!</definedName>
    <definedName name="Homesite_Revenue" localSheetId="34">#REF!</definedName>
    <definedName name="Homesite_Revenue" localSheetId="22">#REF!</definedName>
    <definedName name="Homesite_Revenue" localSheetId="69">#REF!</definedName>
    <definedName name="Homesite_Revenue" localSheetId="28">#REF!</definedName>
    <definedName name="Homesite_Revenue" localSheetId="24">#REF!</definedName>
    <definedName name="Homesite_Revenue" localSheetId="9">#REF!</definedName>
    <definedName name="Homesite_Revenue" localSheetId="30">#REF!</definedName>
    <definedName name="Homesite_Revenue" localSheetId="36">#REF!</definedName>
    <definedName name="Homesite_Revenue" localSheetId="11">#REF!</definedName>
    <definedName name="Homesite_Revenue" localSheetId="21">#REF!</definedName>
    <definedName name="Homesite_Revenue" localSheetId="19">#REF!</definedName>
    <definedName name="Homesite_Revenue" localSheetId="23">#REF!</definedName>
    <definedName name="Homesite_Revenue" localSheetId="31">#REF!</definedName>
    <definedName name="Homesite_Revenue" localSheetId="39">#REF!</definedName>
    <definedName name="Homesite_Revenue" localSheetId="40">#REF!</definedName>
    <definedName name="Homesite_Revenue">#REF!</definedName>
    <definedName name="Homesite_Valuation" localSheetId="34">#REF!</definedName>
    <definedName name="Homesite_Valuation" localSheetId="22">#REF!</definedName>
    <definedName name="Homesite_Valuation" localSheetId="69">#REF!</definedName>
    <definedName name="Homesite_Valuation" localSheetId="28">#REF!</definedName>
    <definedName name="Homesite_Valuation" localSheetId="24">#REF!</definedName>
    <definedName name="Homesite_Valuation" localSheetId="9">#REF!</definedName>
    <definedName name="Homesite_Valuation" localSheetId="30">#REF!</definedName>
    <definedName name="Homesite_Valuation" localSheetId="36">#REF!</definedName>
    <definedName name="Homesite_Valuation" localSheetId="21">#REF!</definedName>
    <definedName name="Homesite_Valuation" localSheetId="19">#REF!</definedName>
    <definedName name="Homesite_Valuation" localSheetId="23">#REF!</definedName>
    <definedName name="Homesite_Valuation" localSheetId="31">#REF!</definedName>
    <definedName name="Homesite_Valuation" localSheetId="39">#REF!</definedName>
    <definedName name="Homesite_Valuation" localSheetId="40">#REF!</definedName>
    <definedName name="Homesite_Valuation">#REF!</definedName>
    <definedName name="HosBros" localSheetId="34">#REF!</definedName>
    <definedName name="HosBros" localSheetId="18">#REF!</definedName>
    <definedName name="HosBros" localSheetId="12">#REF!</definedName>
    <definedName name="HosBros" localSheetId="14">#REF!</definedName>
    <definedName name="HosBros" localSheetId="16">#REF!</definedName>
    <definedName name="HosBros" localSheetId="22">#REF!</definedName>
    <definedName name="HosBros" localSheetId="69">#REF!</definedName>
    <definedName name="HosBros" localSheetId="0">#REF!</definedName>
    <definedName name="HosBros" localSheetId="28">#REF!</definedName>
    <definedName name="HosBros" localSheetId="20">#REF!</definedName>
    <definedName name="HosBros" localSheetId="24">#REF!</definedName>
    <definedName name="HosBros" localSheetId="9">#REF!</definedName>
    <definedName name="HosBros" localSheetId="32">#REF!</definedName>
    <definedName name="HosBros" localSheetId="30">#REF!</definedName>
    <definedName name="HosBros" localSheetId="36">#REF!</definedName>
    <definedName name="HosBros" localSheetId="13">#REF!</definedName>
    <definedName name="HosBros" localSheetId="15">#REF!</definedName>
    <definedName name="HosBros" localSheetId="21">#REF!</definedName>
    <definedName name="HosBros" localSheetId="41">#REF!</definedName>
    <definedName name="HosBros" localSheetId="19">#REF!</definedName>
    <definedName name="HosBros" localSheetId="53">#REF!</definedName>
    <definedName name="HosBros" localSheetId="23">#REF!</definedName>
    <definedName name="HosBros" localSheetId="31">#REF!</definedName>
    <definedName name="HosBros" localSheetId="6">#REF!</definedName>
    <definedName name="HosBros" localSheetId="4">#REF!</definedName>
    <definedName name="HosBros" localSheetId="39">#REF!</definedName>
    <definedName name="HosBros" localSheetId="38">#REF!</definedName>
    <definedName name="HosBros" localSheetId="5">#REF!</definedName>
    <definedName name="HosBros" localSheetId="40">#REF!</definedName>
    <definedName name="HosBros">#REF!</definedName>
    <definedName name="hrthbg" localSheetId="34">'[19]Tender Estimates - Artmax DB'!#REF!</definedName>
    <definedName name="hrthbg" localSheetId="18">'[19]Tender Estimates - Artmax DB'!#REF!</definedName>
    <definedName name="hrthbg" localSheetId="12">'[19]Tender Estimates - Artmax DB'!#REF!</definedName>
    <definedName name="hrthbg" localSheetId="14">'[19]Tender Estimates - Artmax DB'!#REF!</definedName>
    <definedName name="hrthbg" localSheetId="16">'[19]Tender Estimates - Artmax DB'!#REF!</definedName>
    <definedName name="hrthbg" localSheetId="22">'[19]Tender Estimates - Artmax DB'!#REF!</definedName>
    <definedName name="hrthbg" localSheetId="28">'[19]Tender Estimates - Artmax DB'!#REF!</definedName>
    <definedName name="hrthbg" localSheetId="20">'[19]Tender Estimates - Artmax DB'!#REF!</definedName>
    <definedName name="hrthbg" localSheetId="24">'[19]Tender Estimates - Artmax DB'!#REF!</definedName>
    <definedName name="hrthbg" localSheetId="32">'[19]Tender Estimates - Artmax DB'!#REF!</definedName>
    <definedName name="hrthbg" localSheetId="30">'[19]Tender Estimates - Artmax DB'!#REF!</definedName>
    <definedName name="hrthbg" localSheetId="36">'[19]Tender Estimates - Artmax DB'!#REF!</definedName>
    <definedName name="hrthbg" localSheetId="13">'[19]Tender Estimates - Artmax DB'!#REF!</definedName>
    <definedName name="hrthbg" localSheetId="15">'[19]Tender Estimates - Artmax DB'!#REF!</definedName>
    <definedName name="hrthbg" localSheetId="21">'[19]Tender Estimates - Artmax DB'!#REF!</definedName>
    <definedName name="hrthbg" localSheetId="41">'[19]Tender Estimates - Artmax DB'!#REF!</definedName>
    <definedName name="hrthbg" localSheetId="19">'[19]Tender Estimates - Artmax DB'!#REF!</definedName>
    <definedName name="hrthbg" localSheetId="53">'[19]Tender Estimates - Artmax DB'!#REF!</definedName>
    <definedName name="hrthbg" localSheetId="23">'[19]Tender Estimates - Artmax DB'!#REF!</definedName>
    <definedName name="hrthbg" localSheetId="31">'[19]Tender Estimates - Artmax DB'!#REF!</definedName>
    <definedName name="hrthbg" localSheetId="6">'[19]Tender Estimates - Artmax DB'!#REF!</definedName>
    <definedName name="hrthbg" localSheetId="4">'[19]Tender Estimates - Artmax DB'!#REF!</definedName>
    <definedName name="hrthbg" localSheetId="39">'[19]Tender Estimates - Artmax DB'!#REF!</definedName>
    <definedName name="hrthbg" localSheetId="38">'[19]Tender Estimates - Artmax DB'!#REF!</definedName>
    <definedName name="hrthbg" localSheetId="5">'[19]Tender Estimates - Artmax DB'!#REF!</definedName>
    <definedName name="hrthbg" localSheetId="40">'[19]Tender Estimates - Artmax DB'!#REF!</definedName>
    <definedName name="hrthbg">'[19]Tender Estimates - Artmax DB'!#REF!</definedName>
    <definedName name="ht" localSheetId="34">#REF!</definedName>
    <definedName name="ht" localSheetId="18">#REF!</definedName>
    <definedName name="ht" localSheetId="12">#REF!</definedName>
    <definedName name="ht" localSheetId="14">#REF!</definedName>
    <definedName name="ht" localSheetId="16">#REF!</definedName>
    <definedName name="ht" localSheetId="22">#REF!</definedName>
    <definedName name="ht" localSheetId="69">#REF!</definedName>
    <definedName name="ht" localSheetId="28">#REF!</definedName>
    <definedName name="ht" localSheetId="20">#REF!</definedName>
    <definedName name="ht" localSheetId="24">#REF!</definedName>
    <definedName name="ht" localSheetId="9">#REF!</definedName>
    <definedName name="ht" localSheetId="32">#REF!</definedName>
    <definedName name="ht" localSheetId="66">#REF!</definedName>
    <definedName name="ht" localSheetId="30">#REF!</definedName>
    <definedName name="ht" localSheetId="36">#REF!</definedName>
    <definedName name="ht" localSheetId="13">#REF!</definedName>
    <definedName name="ht" localSheetId="15">#REF!</definedName>
    <definedName name="ht" localSheetId="21">#REF!</definedName>
    <definedName name="ht" localSheetId="41">#REF!</definedName>
    <definedName name="ht" localSheetId="19">#REF!</definedName>
    <definedName name="ht" localSheetId="53">#REF!</definedName>
    <definedName name="ht" localSheetId="23">#REF!</definedName>
    <definedName name="ht" localSheetId="31">#REF!</definedName>
    <definedName name="ht" localSheetId="6">#REF!</definedName>
    <definedName name="ht" localSheetId="4">#REF!</definedName>
    <definedName name="ht" localSheetId="39">#REF!</definedName>
    <definedName name="ht" localSheetId="38">#REF!</definedName>
    <definedName name="ht" localSheetId="5">#REF!</definedName>
    <definedName name="ht" localSheetId="40">#REF!</definedName>
    <definedName name="ht">#REF!</definedName>
    <definedName name="Hurlingham" localSheetId="34">#REF!</definedName>
    <definedName name="Hurlingham" localSheetId="22">#REF!</definedName>
    <definedName name="Hurlingham" localSheetId="69">#REF!</definedName>
    <definedName name="Hurlingham" localSheetId="24">#REF!</definedName>
    <definedName name="Hurlingham" localSheetId="9">#REF!</definedName>
    <definedName name="Hurlingham" localSheetId="36">#REF!</definedName>
    <definedName name="Hurlingham" localSheetId="21">#REF!</definedName>
    <definedName name="Hurlingham" localSheetId="19">#REF!</definedName>
    <definedName name="Hurlingham" localSheetId="23">#REF!</definedName>
    <definedName name="Hurlingham" localSheetId="31">#REF!</definedName>
    <definedName name="Hurlingham" localSheetId="39">#REF!</definedName>
    <definedName name="Hurlingham" localSheetId="40">#REF!</definedName>
    <definedName name="Hurlingham">#REF!</definedName>
    <definedName name="i" localSheetId="34">[70]PRELIMIN!#REF!</definedName>
    <definedName name="i" localSheetId="12">[70]PRELIMIN!#REF!</definedName>
    <definedName name="i" localSheetId="16">[70]PRELIMIN!#REF!</definedName>
    <definedName name="i" localSheetId="22">[70]PRELIMIN!#REF!</definedName>
    <definedName name="i" localSheetId="28">[70]PRELIMIN!#REF!</definedName>
    <definedName name="i" localSheetId="20">[70]PRELIMIN!#REF!</definedName>
    <definedName name="i" localSheetId="24">[70]PRELIMIN!#REF!</definedName>
    <definedName name="i" localSheetId="32">[70]PRELIMIN!#REF!</definedName>
    <definedName name="i" localSheetId="30">[70]PRELIMIN!#REF!</definedName>
    <definedName name="i" localSheetId="36">[70]PRELIMIN!#REF!</definedName>
    <definedName name="i" localSheetId="15">[70]PRELIMIN!#REF!</definedName>
    <definedName name="i" localSheetId="21">[70]PRELIMIN!#REF!</definedName>
    <definedName name="i" localSheetId="41">[70]PRELIMIN!#REF!</definedName>
    <definedName name="i" localSheetId="19">[70]PRELIMIN!#REF!</definedName>
    <definedName name="i" localSheetId="53">[70]PRELIMIN!#REF!</definedName>
    <definedName name="i" localSheetId="23">[70]PRELIMIN!#REF!</definedName>
    <definedName name="i" localSheetId="31">[70]PRELIMIN!#REF!</definedName>
    <definedName name="i" localSheetId="4">[70]PRELIMIN!#REF!</definedName>
    <definedName name="i" localSheetId="39">[70]PRELIMIN!#REF!</definedName>
    <definedName name="i" localSheetId="40">[70]PRELIMIN!#REF!</definedName>
    <definedName name="i">[70]PRELIMIN!#REF!</definedName>
    <definedName name="IDF" localSheetId="34">#REF!</definedName>
    <definedName name="IDF" localSheetId="22">#REF!</definedName>
    <definedName name="IDF" localSheetId="69">#REF!</definedName>
    <definedName name="IDF" localSheetId="28">#REF!</definedName>
    <definedName name="IDF" localSheetId="24">#REF!</definedName>
    <definedName name="IDF" localSheetId="9">#REF!</definedName>
    <definedName name="IDF" localSheetId="30">#REF!</definedName>
    <definedName name="IDF" localSheetId="36">#REF!</definedName>
    <definedName name="IDF" localSheetId="11">#REF!</definedName>
    <definedName name="IDF" localSheetId="21">#REF!</definedName>
    <definedName name="IDF" localSheetId="19">#REF!</definedName>
    <definedName name="IDF" localSheetId="23">#REF!</definedName>
    <definedName name="IDF" localSheetId="31">#REF!</definedName>
    <definedName name="IDF" localSheetId="39">#REF!</definedName>
    <definedName name="IDF" localSheetId="40">#REF!</definedName>
    <definedName name="IDF">#REF!</definedName>
    <definedName name="Imp_Duty" localSheetId="34">#REF!</definedName>
    <definedName name="Imp_Duty" localSheetId="22">#REF!</definedName>
    <definedName name="Imp_Duty" localSheetId="69">#REF!</definedName>
    <definedName name="Imp_Duty" localSheetId="28">#REF!</definedName>
    <definedName name="Imp_Duty" localSheetId="24">#REF!</definedName>
    <definedName name="Imp_Duty" localSheetId="9">#REF!</definedName>
    <definedName name="Imp_Duty" localSheetId="30">#REF!</definedName>
    <definedName name="Imp_Duty" localSheetId="36">#REF!</definedName>
    <definedName name="Imp_Duty" localSheetId="21">#REF!</definedName>
    <definedName name="Imp_Duty" localSheetId="19">#REF!</definedName>
    <definedName name="Imp_Duty" localSheetId="23">#REF!</definedName>
    <definedName name="Imp_Duty" localSheetId="31">#REF!</definedName>
    <definedName name="Imp_Duty" localSheetId="39">#REF!</definedName>
    <definedName name="Imp_Duty" localSheetId="40">#REF!</definedName>
    <definedName name="Imp_Duty">#REF!</definedName>
    <definedName name="IMPORTS" localSheetId="34">#REF!</definedName>
    <definedName name="IMPORTS" localSheetId="18">#REF!</definedName>
    <definedName name="IMPORTS" localSheetId="12">#REF!</definedName>
    <definedName name="IMPORTS" localSheetId="14">#REF!</definedName>
    <definedName name="IMPORTS" localSheetId="16">#REF!</definedName>
    <definedName name="IMPORTS" localSheetId="22">#REF!</definedName>
    <definedName name="IMPORTS" localSheetId="69">#REF!</definedName>
    <definedName name="IMPORTS" localSheetId="28">#REF!</definedName>
    <definedName name="IMPORTS" localSheetId="20">#REF!</definedName>
    <definedName name="IMPORTS" localSheetId="24">#REF!</definedName>
    <definedName name="IMPORTS" localSheetId="9">#REF!</definedName>
    <definedName name="IMPORTS" localSheetId="32">#REF!</definedName>
    <definedName name="IMPORTS" localSheetId="30">#REF!</definedName>
    <definedName name="IMPORTS" localSheetId="36">#REF!</definedName>
    <definedName name="IMPORTS" localSheetId="13">#REF!</definedName>
    <definedName name="IMPORTS" localSheetId="15">#REF!</definedName>
    <definedName name="IMPORTS" localSheetId="21">#REF!</definedName>
    <definedName name="IMPORTS" localSheetId="41">#REF!</definedName>
    <definedName name="IMPORTS" localSheetId="19">#REF!</definedName>
    <definedName name="IMPORTS" localSheetId="53">#REF!</definedName>
    <definedName name="IMPORTS" localSheetId="23">#REF!</definedName>
    <definedName name="IMPORTS" localSheetId="31">#REF!</definedName>
    <definedName name="IMPORTS" localSheetId="6">#REF!</definedName>
    <definedName name="IMPORTS" localSheetId="4">#REF!</definedName>
    <definedName name="IMPORTS" localSheetId="39">#REF!</definedName>
    <definedName name="IMPORTS" localSheetId="38">#REF!</definedName>
    <definedName name="IMPORTS" localSheetId="5">#REF!</definedName>
    <definedName name="IMPORTS" localSheetId="40">#REF!</definedName>
    <definedName name="IMPORTS">#REF!</definedName>
    <definedName name="Income2">[69]ESTIMATE!$A$1:$M$615</definedName>
    <definedName name="INDIGO" localSheetId="34">#REF!</definedName>
    <definedName name="INDIGO" localSheetId="22">#REF!</definedName>
    <definedName name="INDIGO" localSheetId="69">#REF!</definedName>
    <definedName name="INDIGO" localSheetId="28">#REF!</definedName>
    <definedName name="INDIGO" localSheetId="24">#REF!</definedName>
    <definedName name="INDIGO" localSheetId="9">#REF!</definedName>
    <definedName name="INDIGO" localSheetId="30">#REF!</definedName>
    <definedName name="INDIGO" localSheetId="36">#REF!</definedName>
    <definedName name="INDIGO" localSheetId="11">#REF!</definedName>
    <definedName name="INDIGO" localSheetId="21">#REF!</definedName>
    <definedName name="INDIGO" localSheetId="19">#REF!</definedName>
    <definedName name="INDIGO" localSheetId="23">#REF!</definedName>
    <definedName name="INDIGO" localSheetId="31">#REF!</definedName>
    <definedName name="INDIGO" localSheetId="39">#REF!</definedName>
    <definedName name="INDIGO" localSheetId="40">#REF!</definedName>
    <definedName name="INDIGO">#REF!</definedName>
    <definedName name="inf" localSheetId="34">#REF!</definedName>
    <definedName name="inf" localSheetId="22">#REF!</definedName>
    <definedName name="inf" localSheetId="69">#REF!</definedName>
    <definedName name="inf" localSheetId="28">#REF!</definedName>
    <definedName name="inf" localSheetId="24">#REF!</definedName>
    <definedName name="inf" localSheetId="9">#REF!</definedName>
    <definedName name="inf" localSheetId="30">#REF!</definedName>
    <definedName name="inf" localSheetId="36">#REF!</definedName>
    <definedName name="inf" localSheetId="21">#REF!</definedName>
    <definedName name="inf" localSheetId="19">#REF!</definedName>
    <definedName name="inf" localSheetId="23">#REF!</definedName>
    <definedName name="inf" localSheetId="31">#REF!</definedName>
    <definedName name="inf" localSheetId="39">#REF!</definedName>
    <definedName name="inf" localSheetId="40">#REF!</definedName>
    <definedName name="inf">#REF!</definedName>
    <definedName name="inflation">'[71]Input Projected'!$R$11</definedName>
    <definedName name="Input" localSheetId="34">#REF!</definedName>
    <definedName name="Input" localSheetId="18">#REF!</definedName>
    <definedName name="Input" localSheetId="12">#REF!</definedName>
    <definedName name="Input" localSheetId="14">#REF!</definedName>
    <definedName name="Input" localSheetId="16">#REF!</definedName>
    <definedName name="Input" localSheetId="22">#REF!</definedName>
    <definedName name="Input" localSheetId="69">#REF!</definedName>
    <definedName name="Input" localSheetId="0">#REF!</definedName>
    <definedName name="Input" localSheetId="28">#REF!</definedName>
    <definedName name="Input" localSheetId="20">#REF!</definedName>
    <definedName name="Input" localSheetId="24">#REF!</definedName>
    <definedName name="Input" localSheetId="9">#REF!</definedName>
    <definedName name="Input" localSheetId="32">#REF!</definedName>
    <definedName name="Input" localSheetId="30">#REF!</definedName>
    <definedName name="Input" localSheetId="36">#REF!</definedName>
    <definedName name="Input" localSheetId="13">#REF!</definedName>
    <definedName name="Input" localSheetId="15">#REF!</definedName>
    <definedName name="Input" localSheetId="21">#REF!</definedName>
    <definedName name="Input" localSheetId="41">#REF!</definedName>
    <definedName name="Input" localSheetId="19">#REF!</definedName>
    <definedName name="Input" localSheetId="53">#REF!</definedName>
    <definedName name="Input" localSheetId="23">#REF!</definedName>
    <definedName name="Input" localSheetId="31">#REF!</definedName>
    <definedName name="Input" localSheetId="6">#REF!</definedName>
    <definedName name="Input" localSheetId="4">#REF!</definedName>
    <definedName name="Input" localSheetId="39">#REF!</definedName>
    <definedName name="Input" localSheetId="38">#REF!</definedName>
    <definedName name="Input" localSheetId="5">#REF!</definedName>
    <definedName name="Input" localSheetId="40">#REF!</definedName>
    <definedName name="Input">#REF!</definedName>
    <definedName name="INPUT_HISTORICA">'[71]Input Historical'!$A$1:$K$61</definedName>
    <definedName name="INPUT_PART_L_YR" localSheetId="34">#REF!</definedName>
    <definedName name="INPUT_PART_L_YR" localSheetId="22">#REF!</definedName>
    <definedName name="INPUT_PART_L_YR" localSheetId="69">#REF!</definedName>
    <definedName name="INPUT_PART_L_YR" localSheetId="28">#REF!</definedName>
    <definedName name="INPUT_PART_L_YR" localSheetId="24">#REF!</definedName>
    <definedName name="INPUT_PART_L_YR" localSheetId="9">#REF!</definedName>
    <definedName name="INPUT_PART_L_YR" localSheetId="30">#REF!</definedName>
    <definedName name="INPUT_PART_L_YR" localSheetId="36">#REF!</definedName>
    <definedName name="INPUT_PART_L_YR" localSheetId="11">#REF!</definedName>
    <definedName name="INPUT_PART_L_YR" localSheetId="21">#REF!</definedName>
    <definedName name="INPUT_PART_L_YR" localSheetId="19">#REF!</definedName>
    <definedName name="INPUT_PART_L_YR" localSheetId="23">#REF!</definedName>
    <definedName name="INPUT_PART_L_YR" localSheetId="31">#REF!</definedName>
    <definedName name="INPUT_PART_L_YR" localSheetId="39">#REF!</definedName>
    <definedName name="INPUT_PART_L_YR" localSheetId="40">#REF!</definedName>
    <definedName name="INPUT_PART_L_YR">#REF!</definedName>
    <definedName name="INPUT_PROJECTED">'[71]Input Projected'!$A$1:$AA$68</definedName>
    <definedName name="Inputs_Financing_Terms" localSheetId="18">'[67]Hotel Expenses'!#REF!</definedName>
    <definedName name="Inputs_Financing_Terms" localSheetId="22">'[67]Hotel Expenses'!#REF!</definedName>
    <definedName name="Inputs_Financing_Terms" localSheetId="8">'[67]Hotel Expenses'!#REF!</definedName>
    <definedName name="Inputs_Financing_Terms" localSheetId="28">'[67]Hotel Expenses'!#REF!</definedName>
    <definedName name="Inputs_Financing_Terms" localSheetId="24">'[67]Hotel Expenses'!#REF!</definedName>
    <definedName name="Inputs_Financing_Terms" localSheetId="7">'[67]Hotel Expenses'!#REF!</definedName>
    <definedName name="Inputs_Financing_Terms" localSheetId="30">'[67]Hotel Expenses'!#REF!</definedName>
    <definedName name="Inputs_Financing_Terms" localSheetId="36">'[67]Hotel Expenses'!#REF!</definedName>
    <definedName name="Inputs_Financing_Terms" localSheetId="11">'[67]Hotel Expenses'!#REF!</definedName>
    <definedName name="Inputs_Financing_Terms" localSheetId="10">'[67]Hotel Expenses'!#REF!</definedName>
    <definedName name="Inputs_Financing_Terms" localSheetId="21">'[67]Hotel Expenses'!#REF!</definedName>
    <definedName name="Inputs_Financing_Terms" localSheetId="19">'[67]Hotel Expenses'!#REF!</definedName>
    <definedName name="Inputs_Financing_Terms" localSheetId="23">'[67]Hotel Expenses'!#REF!</definedName>
    <definedName name="Inputs_Financing_Terms" localSheetId="31">'[67]Hotel Expenses'!#REF!</definedName>
    <definedName name="Inputs_Financing_Terms" localSheetId="4">'[67]Hotel Expenses'!#REF!</definedName>
    <definedName name="Inputs_Financing_Terms" localSheetId="39">'[67]Hotel Expenses'!#REF!</definedName>
    <definedName name="Inputs_Financing_Terms" localSheetId="5">'[67]Hotel Expenses'!#REF!</definedName>
    <definedName name="Inputs_Financing_Terms" localSheetId="40">'[67]Hotel Expenses'!#REF!</definedName>
    <definedName name="Inputs_Financing_Terms">'[67]Hotel Expenses'!#REF!</definedName>
    <definedName name="Inputs_Overview" localSheetId="34">#REF!</definedName>
    <definedName name="Inputs_Overview" localSheetId="22">#REF!</definedName>
    <definedName name="Inputs_Overview" localSheetId="69">#REF!</definedName>
    <definedName name="Inputs_Overview" localSheetId="28">#REF!</definedName>
    <definedName name="Inputs_Overview" localSheetId="24">#REF!</definedName>
    <definedName name="Inputs_Overview" localSheetId="9">#REF!</definedName>
    <definedName name="Inputs_Overview" localSheetId="30">#REF!</definedName>
    <definedName name="Inputs_Overview" localSheetId="36">#REF!</definedName>
    <definedName name="Inputs_Overview" localSheetId="11">#REF!</definedName>
    <definedName name="Inputs_Overview" localSheetId="21">#REF!</definedName>
    <definedName name="Inputs_Overview" localSheetId="19">#REF!</definedName>
    <definedName name="Inputs_Overview" localSheetId="23">#REF!</definedName>
    <definedName name="Inputs_Overview" localSheetId="31">#REF!</definedName>
    <definedName name="Inputs_Overview" localSheetId="39">#REF!</definedName>
    <definedName name="Inputs_Overview" localSheetId="40">#REF!</definedName>
    <definedName name="Inputs_Overview">#REF!</definedName>
    <definedName name="InputsPg1" localSheetId="34">#REF!</definedName>
    <definedName name="InputsPg1" localSheetId="22">#REF!</definedName>
    <definedName name="InputsPg1" localSheetId="69">#REF!</definedName>
    <definedName name="InputsPg1" localSheetId="28">#REF!</definedName>
    <definedName name="InputsPg1" localSheetId="24">#REF!</definedName>
    <definedName name="InputsPg1" localSheetId="9">#REF!</definedName>
    <definedName name="InputsPg1" localSheetId="30">#REF!</definedName>
    <definedName name="InputsPg1" localSheetId="36">#REF!</definedName>
    <definedName name="InputsPg1" localSheetId="21">#REF!</definedName>
    <definedName name="InputsPg1" localSheetId="19">#REF!</definedName>
    <definedName name="InputsPg1" localSheetId="23">#REF!</definedName>
    <definedName name="InputsPg1" localSheetId="31">#REF!</definedName>
    <definedName name="InputsPg1" localSheetId="39">#REF!</definedName>
    <definedName name="InputsPg1" localSheetId="40">#REF!</definedName>
    <definedName name="InputsPg1">#REF!</definedName>
    <definedName name="Insert" localSheetId="34">#REF!</definedName>
    <definedName name="Insert" localSheetId="12">#REF!</definedName>
    <definedName name="Insert" localSheetId="16">#REF!</definedName>
    <definedName name="Insert" localSheetId="22">#REF!</definedName>
    <definedName name="Insert" localSheetId="69">#REF!</definedName>
    <definedName name="Insert" localSheetId="28">#REF!</definedName>
    <definedName name="Insert" localSheetId="20">#REF!</definedName>
    <definedName name="Insert" localSheetId="24">#REF!</definedName>
    <definedName name="Insert" localSheetId="9">#REF!</definedName>
    <definedName name="Insert" localSheetId="32">#REF!</definedName>
    <definedName name="Insert" localSheetId="30">#REF!</definedName>
    <definedName name="Insert" localSheetId="36">#REF!</definedName>
    <definedName name="Insert" localSheetId="15">#REF!</definedName>
    <definedName name="Insert" localSheetId="21">#REF!</definedName>
    <definedName name="Insert" localSheetId="41">#REF!</definedName>
    <definedName name="Insert" localSheetId="19">#REF!</definedName>
    <definedName name="Insert" localSheetId="53">#REF!</definedName>
    <definedName name="Insert" localSheetId="23">#REF!</definedName>
    <definedName name="Insert" localSheetId="31">#REF!</definedName>
    <definedName name="Insert" localSheetId="4">#REF!</definedName>
    <definedName name="Insert" localSheetId="39">#REF!</definedName>
    <definedName name="Insert" localSheetId="40">#REF!</definedName>
    <definedName name="Insert">#REF!</definedName>
    <definedName name="INSPREM" localSheetId="34">#REF!</definedName>
    <definedName name="INSPREM" localSheetId="18">#REF!</definedName>
    <definedName name="INSPREM" localSheetId="12">#REF!</definedName>
    <definedName name="INSPREM" localSheetId="14">#REF!</definedName>
    <definedName name="INSPREM" localSheetId="16">#REF!</definedName>
    <definedName name="INSPREM" localSheetId="22">#REF!</definedName>
    <definedName name="INSPREM" localSheetId="69">#REF!</definedName>
    <definedName name="INSPREM" localSheetId="28">#REF!</definedName>
    <definedName name="INSPREM" localSheetId="20">#REF!</definedName>
    <definedName name="INSPREM" localSheetId="24">#REF!</definedName>
    <definedName name="INSPREM" localSheetId="9">#REF!</definedName>
    <definedName name="INSPREM" localSheetId="32">#REF!</definedName>
    <definedName name="INSPREM" localSheetId="30">#REF!</definedName>
    <definedName name="INSPREM" localSheetId="36">#REF!</definedName>
    <definedName name="INSPREM" localSheetId="13">#REF!</definedName>
    <definedName name="INSPREM" localSheetId="15">#REF!</definedName>
    <definedName name="INSPREM" localSheetId="21">#REF!</definedName>
    <definedName name="INSPREM" localSheetId="41">#REF!</definedName>
    <definedName name="INSPREM" localSheetId="19">#REF!</definedName>
    <definedName name="INSPREM" localSheetId="53">#REF!</definedName>
    <definedName name="INSPREM" localSheetId="23">#REF!</definedName>
    <definedName name="INSPREM" localSheetId="31">#REF!</definedName>
    <definedName name="INSPREM" localSheetId="6">#REF!</definedName>
    <definedName name="INSPREM" localSheetId="4">#REF!</definedName>
    <definedName name="INSPREM" localSheetId="39">#REF!</definedName>
    <definedName name="INSPREM" localSheetId="38">#REF!</definedName>
    <definedName name="INSPREM" localSheetId="5">#REF!</definedName>
    <definedName name="INSPREM" localSheetId="40">#REF!</definedName>
    <definedName name="INSPREM">#REF!</definedName>
    <definedName name="Insurance" localSheetId="34">#REF!</definedName>
    <definedName name="Insurance" localSheetId="22">#REF!</definedName>
    <definedName name="Insurance" localSheetId="69">#REF!</definedName>
    <definedName name="Insurance" localSheetId="24">#REF!</definedName>
    <definedName name="Insurance" localSheetId="9">#REF!</definedName>
    <definedName name="Insurance" localSheetId="36">#REF!</definedName>
    <definedName name="Insurance" localSheetId="21">#REF!</definedName>
    <definedName name="Insurance" localSheetId="19">#REF!</definedName>
    <definedName name="Insurance" localSheetId="23">#REF!</definedName>
    <definedName name="Insurance" localSheetId="31">#REF!</definedName>
    <definedName name="Insurance" localSheetId="39">#REF!</definedName>
    <definedName name="Insurance" localSheetId="40">#REF!</definedName>
    <definedName name="Insurance">#REF!</definedName>
    <definedName name="Int" localSheetId="34">#REF!</definedName>
    <definedName name="Int" localSheetId="18">#REF!</definedName>
    <definedName name="Int" localSheetId="12">#REF!</definedName>
    <definedName name="Int" localSheetId="14">#REF!</definedName>
    <definedName name="Int" localSheetId="16">#REF!</definedName>
    <definedName name="Int" localSheetId="22">#REF!</definedName>
    <definedName name="Int" localSheetId="69">'[27]Loan Amortization with lift'!$H$18:$H$377</definedName>
    <definedName name="Int" localSheetId="8">#REF!</definedName>
    <definedName name="Int" localSheetId="68">#REF!</definedName>
    <definedName name="Int" localSheetId="20">#REF!</definedName>
    <definedName name="Int" localSheetId="24">#REF!</definedName>
    <definedName name="Int" localSheetId="7">#REF!</definedName>
    <definedName name="Int" localSheetId="9">#REF!</definedName>
    <definedName name="Int" localSheetId="32">#REF!</definedName>
    <definedName name="Int" localSheetId="3">#REF!</definedName>
    <definedName name="Int" localSheetId="1">#REF!</definedName>
    <definedName name="Int" localSheetId="66">#REF!</definedName>
    <definedName name="Int" localSheetId="30">#REF!</definedName>
    <definedName name="Int" localSheetId="36">#REF!</definedName>
    <definedName name="Int" localSheetId="13">#REF!</definedName>
    <definedName name="Int" localSheetId="10">#REF!</definedName>
    <definedName name="Int" localSheetId="15">#REF!</definedName>
    <definedName name="Int" localSheetId="21">#REF!</definedName>
    <definedName name="Int" localSheetId="41">#REF!</definedName>
    <definedName name="Int" localSheetId="19">#REF!</definedName>
    <definedName name="Int" localSheetId="53">#REF!</definedName>
    <definedName name="Int" localSheetId="23">#REF!</definedName>
    <definedName name="Int" localSheetId="31">#REF!</definedName>
    <definedName name="Int" localSheetId="2">#REF!</definedName>
    <definedName name="Int" localSheetId="6">#REF!</definedName>
    <definedName name="Int" localSheetId="4">#REF!</definedName>
    <definedName name="Int" localSheetId="39">#REF!</definedName>
    <definedName name="Int" localSheetId="38">#REF!</definedName>
    <definedName name="Int" localSheetId="5">#REF!</definedName>
    <definedName name="Int" localSheetId="40">'[27]Loan Amortization with lift'!$H$18:$H$377</definedName>
    <definedName name="Int">#REF!</definedName>
    <definedName name="int_fdn_wall" localSheetId="34">'[20]1 - Subs'!#REF!</definedName>
    <definedName name="int_fdn_wall" localSheetId="14">'[20]1 - Subs'!#REF!</definedName>
    <definedName name="int_fdn_wall" localSheetId="16">'[20]1 - Subs'!#REF!</definedName>
    <definedName name="int_fdn_wall" localSheetId="22">'[20]1 - Subs'!#REF!</definedName>
    <definedName name="int_fdn_wall" localSheetId="20">'[20]1 - Subs'!#REF!</definedName>
    <definedName name="int_fdn_wall" localSheetId="24">'[20]1 - Subs'!#REF!</definedName>
    <definedName name="int_fdn_wall" localSheetId="30">'[20]1 - Subs'!#REF!</definedName>
    <definedName name="int_fdn_wall" localSheetId="36">'[20]1 - Subs'!#REF!</definedName>
    <definedName name="int_fdn_wall" localSheetId="13">'[20]1 - Subs'!#REF!</definedName>
    <definedName name="int_fdn_wall" localSheetId="15">'[20]1 - Subs'!#REF!</definedName>
    <definedName name="int_fdn_wall" localSheetId="21">'[20]1 - Subs'!#REF!</definedName>
    <definedName name="int_fdn_wall" localSheetId="41">'[20]1 - Subs'!#REF!</definedName>
    <definedName name="int_fdn_wall" localSheetId="19">'[20]1 - Subs'!#REF!</definedName>
    <definedName name="int_fdn_wall" localSheetId="53">'[20]1 - Subs'!#REF!</definedName>
    <definedName name="int_fdn_wall" localSheetId="23">'[20]1 - Subs'!#REF!</definedName>
    <definedName name="int_fdn_wall" localSheetId="31">'[20]1 - Subs'!#REF!</definedName>
    <definedName name="int_fdn_wall" localSheetId="6">'[20]1 - Subs'!#REF!</definedName>
    <definedName name="int_fdn_wall" localSheetId="4">'[20]1 - Subs'!#REF!</definedName>
    <definedName name="int_fdn_wall" localSheetId="39">'[20]1 - Subs'!#REF!</definedName>
    <definedName name="int_fdn_wall" localSheetId="38">'[20]1 - Subs'!#REF!</definedName>
    <definedName name="int_fdn_wall" localSheetId="5">'[20]1 - Subs'!#REF!</definedName>
    <definedName name="int_fdn_wall" localSheetId="40">'[20]1 - Subs'!#REF!</definedName>
    <definedName name="int_fdn_wall">'[20]1 - Subs'!#REF!</definedName>
    <definedName name="int_ftg" localSheetId="34">'[20]1 - Subs'!#REF!</definedName>
    <definedName name="int_ftg" localSheetId="14">'[20]1 - Subs'!#REF!</definedName>
    <definedName name="int_ftg" localSheetId="16">'[20]1 - Subs'!#REF!</definedName>
    <definedName name="int_ftg" localSheetId="22">'[20]1 - Subs'!#REF!</definedName>
    <definedName name="int_ftg" localSheetId="20">'[20]1 - Subs'!#REF!</definedName>
    <definedName name="int_ftg" localSheetId="24">'[20]1 - Subs'!#REF!</definedName>
    <definedName name="int_ftg" localSheetId="30">'[20]1 - Subs'!#REF!</definedName>
    <definedName name="int_ftg" localSheetId="36">'[20]1 - Subs'!#REF!</definedName>
    <definedName name="int_ftg" localSheetId="13">'[20]1 - Subs'!#REF!</definedName>
    <definedName name="int_ftg" localSheetId="15">'[20]1 - Subs'!#REF!</definedName>
    <definedName name="int_ftg" localSheetId="21">'[20]1 - Subs'!#REF!</definedName>
    <definedName name="int_ftg" localSheetId="41">'[20]1 - Subs'!#REF!</definedName>
    <definedName name="int_ftg" localSheetId="19">'[20]1 - Subs'!#REF!</definedName>
    <definedName name="int_ftg" localSheetId="53">'[20]1 - Subs'!#REF!</definedName>
    <definedName name="int_ftg" localSheetId="23">'[20]1 - Subs'!#REF!</definedName>
    <definedName name="int_ftg" localSheetId="31">'[20]1 - Subs'!#REF!</definedName>
    <definedName name="int_ftg" localSheetId="6">'[20]1 - Subs'!#REF!</definedName>
    <definedName name="int_ftg" localSheetId="4">'[20]1 - Subs'!#REF!</definedName>
    <definedName name="int_ftg" localSheetId="39">'[20]1 - Subs'!#REF!</definedName>
    <definedName name="int_ftg" localSheetId="38">'[20]1 - Subs'!#REF!</definedName>
    <definedName name="int_ftg" localSheetId="5">'[20]1 - Subs'!#REF!</definedName>
    <definedName name="int_ftg" localSheetId="40">'[20]1 - Subs'!#REF!</definedName>
    <definedName name="int_ftg">'[20]1 - Subs'!#REF!</definedName>
    <definedName name="int_rate" localSheetId="34">#REF!</definedName>
    <definedName name="int_rate" localSheetId="22">#REF!</definedName>
    <definedName name="int_rate" localSheetId="69">#REF!</definedName>
    <definedName name="int_rate" localSheetId="28">#REF!</definedName>
    <definedName name="int_rate" localSheetId="24">#REF!</definedName>
    <definedName name="int_rate" localSheetId="9">#REF!</definedName>
    <definedName name="int_rate" localSheetId="30">#REF!</definedName>
    <definedName name="int_rate" localSheetId="36">#REF!</definedName>
    <definedName name="int_rate" localSheetId="11">#REF!</definedName>
    <definedName name="int_rate" localSheetId="21">#REF!</definedName>
    <definedName name="int_rate" localSheetId="19">#REF!</definedName>
    <definedName name="int_rate" localSheetId="23">#REF!</definedName>
    <definedName name="int_rate" localSheetId="31">#REF!</definedName>
    <definedName name="int_rate" localSheetId="39">#REF!</definedName>
    <definedName name="int_rate" localSheetId="40">#REF!</definedName>
    <definedName name="int_rate">#REF!</definedName>
    <definedName name="Interest">#N/A</definedName>
    <definedName name="Interest_Rate" localSheetId="34">'[53]Amortization Table'!$D$7</definedName>
    <definedName name="Interest_Rate" localSheetId="18">'[54]Amortization Table'!$D$7</definedName>
    <definedName name="Interest_Rate" localSheetId="69">'[27]Loan Amortization with lift'!$D$6</definedName>
    <definedName name="Interest_Rate" localSheetId="36">'[53]Amortization Table'!$D$7</definedName>
    <definedName name="Interest_Rate" localSheetId="40">'[27]Loan Amortization with lift'!$D$6</definedName>
    <definedName name="Interest_Rate">'[54]Amortization Table'!$D$7</definedName>
    <definedName name="intr" localSheetId="34">[55]feasibility!#REF!</definedName>
    <definedName name="intr" localSheetId="18">#REF!</definedName>
    <definedName name="intr" localSheetId="12">#REF!</definedName>
    <definedName name="intr" localSheetId="14">#REF!</definedName>
    <definedName name="intr" localSheetId="16">[56]feasibility!#REF!</definedName>
    <definedName name="intr" localSheetId="22">[56]feasibility!#REF!</definedName>
    <definedName name="intr" localSheetId="69">[57]feasibility!#REF!</definedName>
    <definedName name="intr" localSheetId="28">#REF!</definedName>
    <definedName name="intr" localSheetId="20">[58]feasibility!#REF!</definedName>
    <definedName name="intr" localSheetId="24">[58]feasibility!#REF!</definedName>
    <definedName name="intr" localSheetId="9">[58]feasibility!#REF!</definedName>
    <definedName name="intr" localSheetId="32">[58]feasibility!#REF!</definedName>
    <definedName name="intr" localSheetId="3">[58]feasibility!#REF!</definedName>
    <definedName name="intr" localSheetId="66">[58]feasibility!#REF!</definedName>
    <definedName name="intr" localSheetId="30">#REF!</definedName>
    <definedName name="intr" localSheetId="36">[55]feasibility!#REF!</definedName>
    <definedName name="intr" localSheetId="13">[56]feasibility!#REF!</definedName>
    <definedName name="intr" localSheetId="10">[58]feasibility!#REF!</definedName>
    <definedName name="intr" localSheetId="15">[58]feasibility!#REF!</definedName>
    <definedName name="intr" localSheetId="21">[56]feasibility!#REF!</definedName>
    <definedName name="intr" localSheetId="41">[56]feasibility!#REF!</definedName>
    <definedName name="intr" localSheetId="19">[58]feasibility!#REF!</definedName>
    <definedName name="intr" localSheetId="53">[56]feasibility!#REF!</definedName>
    <definedName name="intr" localSheetId="23">[58]feasibility!#REF!</definedName>
    <definedName name="intr" localSheetId="31">[58]feasibility!#REF!</definedName>
    <definedName name="intr" localSheetId="2">[58]feasibility!#REF!</definedName>
    <definedName name="intr" localSheetId="6">[56]feasibility!#REF!</definedName>
    <definedName name="intr" localSheetId="4">[58]feasibility!#REF!</definedName>
    <definedName name="intr" localSheetId="39">[58]feasibility!#REF!</definedName>
    <definedName name="intr" localSheetId="38">[56]feasibility!#REF!</definedName>
    <definedName name="intr" localSheetId="5">[58]feasibility!#REF!</definedName>
    <definedName name="intr" localSheetId="40">[58]feasibility!#REF!</definedName>
    <definedName name="intr">[56]feasibility!#REF!</definedName>
    <definedName name="intrstrates" localSheetId="34">#REF!</definedName>
    <definedName name="intrstrates" localSheetId="12">#REF!</definedName>
    <definedName name="intrstrates" localSheetId="16">#REF!</definedName>
    <definedName name="intrstrates" localSheetId="22">#REF!</definedName>
    <definedName name="intrstrates" localSheetId="69">#REF!</definedName>
    <definedName name="intrstrates" localSheetId="28">#REF!</definedName>
    <definedName name="intrstrates" localSheetId="20">#REF!</definedName>
    <definedName name="intrstrates" localSheetId="24">#REF!</definedName>
    <definedName name="intrstrates" localSheetId="9">#REF!</definedName>
    <definedName name="intrstrates" localSheetId="32">#REF!</definedName>
    <definedName name="intrstrates" localSheetId="30">#REF!</definedName>
    <definedName name="intrstrates" localSheetId="36">#REF!</definedName>
    <definedName name="intrstrates" localSheetId="15">#REF!</definedName>
    <definedName name="intrstrates" localSheetId="21">#REF!</definedName>
    <definedName name="intrstrates" localSheetId="41">#REF!</definedName>
    <definedName name="intrstrates" localSheetId="19">#REF!</definedName>
    <definedName name="intrstrates" localSheetId="53">#REF!</definedName>
    <definedName name="intrstrates" localSheetId="23">#REF!</definedName>
    <definedName name="intrstrates" localSheetId="31">#REF!</definedName>
    <definedName name="intrstrates" localSheetId="4">#REF!</definedName>
    <definedName name="intrstrates" localSheetId="39">#REF!</definedName>
    <definedName name="intrstrates" localSheetId="40">#REF!</definedName>
    <definedName name="intrstrates">#REF!</definedName>
    <definedName name="Inventory" localSheetId="34">[41]Schedules!#REF!</definedName>
    <definedName name="Inventory" localSheetId="18">[41]Schedules!#REF!</definedName>
    <definedName name="Inventory" localSheetId="12">[41]Schedules!#REF!</definedName>
    <definedName name="Inventory" localSheetId="14">[41]Schedules!#REF!</definedName>
    <definedName name="Inventory" localSheetId="16">[41]Schedules!#REF!</definedName>
    <definedName name="Inventory" localSheetId="22">[41]Schedules!#REF!</definedName>
    <definedName name="Inventory" localSheetId="28">[41]Schedules!#REF!</definedName>
    <definedName name="Inventory" localSheetId="20">[41]Schedules!#REF!</definedName>
    <definedName name="Inventory" localSheetId="24">[41]Schedules!#REF!</definedName>
    <definedName name="Inventory" localSheetId="32">[41]Schedules!#REF!</definedName>
    <definedName name="Inventory" localSheetId="30">[41]Schedules!#REF!</definedName>
    <definedName name="Inventory" localSheetId="36">[41]Schedules!#REF!</definedName>
    <definedName name="Inventory" localSheetId="13">[41]Schedules!#REF!</definedName>
    <definedName name="Inventory" localSheetId="15">[41]Schedules!#REF!</definedName>
    <definedName name="Inventory" localSheetId="21">[41]Schedules!#REF!</definedName>
    <definedName name="Inventory" localSheetId="41">[41]Schedules!#REF!</definedName>
    <definedName name="Inventory" localSheetId="19">[41]Schedules!#REF!</definedName>
    <definedName name="Inventory" localSheetId="53">[41]Schedules!#REF!</definedName>
    <definedName name="Inventory" localSheetId="23">[41]Schedules!#REF!</definedName>
    <definedName name="Inventory" localSheetId="31">[41]Schedules!#REF!</definedName>
    <definedName name="Inventory" localSheetId="6">[41]Schedules!#REF!</definedName>
    <definedName name="Inventory" localSheetId="4">[41]Schedules!#REF!</definedName>
    <definedName name="Inventory" localSheetId="39">[41]Schedules!#REF!</definedName>
    <definedName name="Inventory" localSheetId="38">[41]Schedules!#REF!</definedName>
    <definedName name="Inventory" localSheetId="5">[41]Schedules!#REF!</definedName>
    <definedName name="Inventory" localSheetId="40">[41]Schedules!#REF!</definedName>
    <definedName name="Inventory">[41]Schedules!#REF!</definedName>
    <definedName name="Inventory_days">[39]NTBA!$C$111</definedName>
    <definedName name="invfax" localSheetId="34">#REF!</definedName>
    <definedName name="invfax" localSheetId="18">#REF!</definedName>
    <definedName name="invfax" localSheetId="12">#REF!</definedName>
    <definedName name="invfax" localSheetId="14">#REF!</definedName>
    <definedName name="invfax" localSheetId="16">#REF!</definedName>
    <definedName name="invfax" localSheetId="22">#REF!</definedName>
    <definedName name="invfax" localSheetId="69">#REF!</definedName>
    <definedName name="invfax" localSheetId="0">#REF!</definedName>
    <definedName name="invfax" localSheetId="28">#REF!</definedName>
    <definedName name="invfax" localSheetId="20">#REF!</definedName>
    <definedName name="invfax" localSheetId="24">#REF!</definedName>
    <definedName name="invfax" localSheetId="9">#REF!</definedName>
    <definedName name="invfax" localSheetId="32">#REF!</definedName>
    <definedName name="invfax" localSheetId="30">#REF!</definedName>
    <definedName name="invfax" localSheetId="36">#REF!</definedName>
    <definedName name="invfax" localSheetId="13">#REF!</definedName>
    <definedName name="invfax" localSheetId="15">#REF!</definedName>
    <definedName name="invfax" localSheetId="21">#REF!</definedName>
    <definedName name="invfax" localSheetId="41">#REF!</definedName>
    <definedName name="invfax" localSheetId="19">#REF!</definedName>
    <definedName name="invfax" localSheetId="53">#REF!</definedName>
    <definedName name="invfax" localSheetId="23">#REF!</definedName>
    <definedName name="invfax" localSheetId="31">#REF!</definedName>
    <definedName name="invfax" localSheetId="6">#REF!</definedName>
    <definedName name="invfax" localSheetId="4">#REF!</definedName>
    <definedName name="invfax" localSheetId="39">#REF!</definedName>
    <definedName name="invfax" localSheetId="38">#REF!</definedName>
    <definedName name="invfax" localSheetId="5">#REF!</definedName>
    <definedName name="invfax" localSheetId="40">#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34">'[72]Bill No.6'!#REF!</definedName>
    <definedName name="IRCAS" localSheetId="12">'[72]Bill No.6'!#REF!</definedName>
    <definedName name="IRCAS" localSheetId="16">'[72]Bill No.6'!#REF!</definedName>
    <definedName name="IRCAS" localSheetId="22">'[72]Bill No.6'!#REF!</definedName>
    <definedName name="IRCAS" localSheetId="28">'[72]Bill No.6'!#REF!</definedName>
    <definedName name="IRCAS" localSheetId="20">'[72]Bill No.6'!#REF!</definedName>
    <definedName name="IRCAS" localSheetId="24">'[72]Bill No.6'!#REF!</definedName>
    <definedName name="IRCAS" localSheetId="32">'[72]Bill No.6'!#REF!</definedName>
    <definedName name="IRCAS" localSheetId="30">'[72]Bill No.6'!#REF!</definedName>
    <definedName name="IRCAS" localSheetId="36">'[72]Bill No.6'!#REF!</definedName>
    <definedName name="IRCAS" localSheetId="15">'[72]Bill No.6'!#REF!</definedName>
    <definedName name="IRCAS" localSheetId="21">'[72]Bill No.6'!#REF!</definedName>
    <definedName name="IRCAS" localSheetId="41">'[72]Bill No.6'!#REF!</definedName>
    <definedName name="IRCAS" localSheetId="19">'[72]Bill No.6'!#REF!</definedName>
    <definedName name="IRCAS" localSheetId="53">'[72]Bill No.6'!#REF!</definedName>
    <definedName name="IRCAS" localSheetId="23">'[72]Bill No.6'!#REF!</definedName>
    <definedName name="IRCAS" localSheetId="31">'[72]Bill No.6'!#REF!</definedName>
    <definedName name="IRCAS" localSheetId="4">'[72]Bill No.6'!#REF!</definedName>
    <definedName name="IRCAS" localSheetId="39">'[72]Bill No.6'!#REF!</definedName>
    <definedName name="IRCAS" localSheetId="40">'[72]Bill No.6'!#REF!</definedName>
    <definedName name="IRCAS">'[72]Bill No.6'!#REF!</definedName>
    <definedName name="ITEM_NOI2____DETAILS_OF_SAVINGS" localSheetId="34">'[73]FR-PROVSNL-SUM-DETAIL'!#REF!</definedName>
    <definedName name="ITEM_NOI2____DETAILS_OF_SAVINGS" localSheetId="18">'[73]FR-PROVSNL-SUM-DETAIL'!#REF!</definedName>
    <definedName name="ITEM_NOI2____DETAILS_OF_SAVINGS" localSheetId="12">'[73]FR-PROVSNL-SUM-DETAIL'!#REF!</definedName>
    <definedName name="ITEM_NOI2____DETAILS_OF_SAVINGS" localSheetId="14">'[73]FR-PROVSNL-SUM-DETAIL'!#REF!</definedName>
    <definedName name="ITEM_NOI2____DETAILS_OF_SAVINGS" localSheetId="16">'[73]FR-PROVSNL-SUM-DETAIL'!#REF!</definedName>
    <definedName name="ITEM_NOI2____DETAILS_OF_SAVINGS" localSheetId="22">'[73]FR-PROVSNL-SUM-DETAIL'!#REF!</definedName>
    <definedName name="ITEM_NOI2____DETAILS_OF_SAVINGS" localSheetId="28">'[73]FR-PROVSNL-SUM-DETAIL'!#REF!</definedName>
    <definedName name="ITEM_NOI2____DETAILS_OF_SAVINGS" localSheetId="20">'[73]FR-PROVSNL-SUM-DETAIL'!#REF!</definedName>
    <definedName name="ITEM_NOI2____DETAILS_OF_SAVINGS" localSheetId="24">'[73]FR-PROVSNL-SUM-DETAIL'!#REF!</definedName>
    <definedName name="ITEM_NOI2____DETAILS_OF_SAVINGS" localSheetId="32">'[73]FR-PROVSNL-SUM-DETAIL'!#REF!</definedName>
    <definedName name="ITEM_NOI2____DETAILS_OF_SAVINGS" localSheetId="30">'[73]FR-PROVSNL-SUM-DETAIL'!#REF!</definedName>
    <definedName name="ITEM_NOI2____DETAILS_OF_SAVINGS" localSheetId="36">'[73]FR-PROVSNL-SUM-DETAIL'!#REF!</definedName>
    <definedName name="ITEM_NOI2____DETAILS_OF_SAVINGS" localSheetId="13">'[73]FR-PROVSNL-SUM-DETAIL'!#REF!</definedName>
    <definedName name="ITEM_NOI2____DETAILS_OF_SAVINGS" localSheetId="15">'[73]FR-PROVSNL-SUM-DETAIL'!#REF!</definedName>
    <definedName name="ITEM_NOI2____DETAILS_OF_SAVINGS" localSheetId="21">'[73]FR-PROVSNL-SUM-DETAIL'!#REF!</definedName>
    <definedName name="ITEM_NOI2____DETAILS_OF_SAVINGS" localSheetId="41">'[73]FR-PROVSNL-SUM-DETAIL'!#REF!</definedName>
    <definedName name="ITEM_NOI2____DETAILS_OF_SAVINGS" localSheetId="19">'[73]FR-PROVSNL-SUM-DETAIL'!#REF!</definedName>
    <definedName name="ITEM_NOI2____DETAILS_OF_SAVINGS" localSheetId="53">'[73]FR-PROVSNL-SUM-DETAIL'!#REF!</definedName>
    <definedName name="ITEM_NOI2____DETAILS_OF_SAVINGS" localSheetId="23">'[73]FR-PROVSNL-SUM-DETAIL'!#REF!</definedName>
    <definedName name="ITEM_NOI2____DETAILS_OF_SAVINGS" localSheetId="31">'[73]FR-PROVSNL-SUM-DETAIL'!#REF!</definedName>
    <definedName name="ITEM_NOI2____DETAILS_OF_SAVINGS" localSheetId="6">'[73]FR-PROVSNL-SUM-DETAIL'!#REF!</definedName>
    <definedName name="ITEM_NOI2____DETAILS_OF_SAVINGS" localSheetId="4">'[73]FR-PROVSNL-SUM-DETAIL'!#REF!</definedName>
    <definedName name="ITEM_NOI2____DETAILS_OF_SAVINGS" localSheetId="39">'[73]FR-PROVSNL-SUM-DETAIL'!#REF!</definedName>
    <definedName name="ITEM_NOI2____DETAILS_OF_SAVINGS" localSheetId="38">'[73]FR-PROVSNL-SUM-DETAIL'!#REF!</definedName>
    <definedName name="ITEM_NOI2____DETAILS_OF_SAVINGS" localSheetId="5">'[73]FR-PROVSNL-SUM-DETAIL'!#REF!</definedName>
    <definedName name="ITEM_NOI2____DETAILS_OF_SAVINGS" localSheetId="40">'[73]FR-PROVSNL-SUM-DETAIL'!#REF!</definedName>
    <definedName name="ITEM_NOI2____DETAILS_OF_SAVINGS">'[73]FR-PROVSNL-SUM-DETAIL'!#REF!</definedName>
    <definedName name="j" localSheetId="34" hidden="1">#REF!</definedName>
    <definedName name="j" localSheetId="18" hidden="1">#REF!</definedName>
    <definedName name="j" localSheetId="12" hidden="1">#REF!</definedName>
    <definedName name="j" localSheetId="14" hidden="1">#REF!</definedName>
    <definedName name="j" localSheetId="16" hidden="1">#REF!</definedName>
    <definedName name="j" localSheetId="22" hidden="1">#REF!</definedName>
    <definedName name="j" localSheetId="69" hidden="1">#REF!</definedName>
    <definedName name="j" localSheetId="28" hidden="1">#REF!</definedName>
    <definedName name="j" localSheetId="20" hidden="1">#REF!</definedName>
    <definedName name="j" localSheetId="24" hidden="1">#REF!</definedName>
    <definedName name="j" localSheetId="9" hidden="1">#REF!</definedName>
    <definedName name="j" localSheetId="32" hidden="1">#REF!</definedName>
    <definedName name="j" localSheetId="66" hidden="1">#REF!</definedName>
    <definedName name="j" localSheetId="30" hidden="1">#REF!</definedName>
    <definedName name="j" localSheetId="36" hidden="1">#REF!</definedName>
    <definedName name="j" localSheetId="13" hidden="1">#REF!</definedName>
    <definedName name="j" localSheetId="15" hidden="1">#REF!</definedName>
    <definedName name="j" localSheetId="21" hidden="1">#REF!</definedName>
    <definedName name="j" localSheetId="41" hidden="1">#REF!</definedName>
    <definedName name="j" localSheetId="19" hidden="1">#REF!</definedName>
    <definedName name="j" localSheetId="53" hidden="1">#REF!</definedName>
    <definedName name="j" localSheetId="23" hidden="1">#REF!</definedName>
    <definedName name="j" localSheetId="31" hidden="1">#REF!</definedName>
    <definedName name="j" localSheetId="6" hidden="1">#REF!</definedName>
    <definedName name="j" localSheetId="4" hidden="1">#REF!</definedName>
    <definedName name="j" localSheetId="39" hidden="1">#REF!</definedName>
    <definedName name="j" localSheetId="38" hidden="1">#REF!</definedName>
    <definedName name="j" localSheetId="5" hidden="1">#REF!</definedName>
    <definedName name="j" localSheetId="40" hidden="1">#REF!</definedName>
    <definedName name="j" hidden="1">#REF!</definedName>
    <definedName name="jaber" localSheetId="34">#REF!</definedName>
    <definedName name="jaber" localSheetId="12">#REF!</definedName>
    <definedName name="jaber" localSheetId="16">#REF!</definedName>
    <definedName name="jaber" localSheetId="22">#REF!</definedName>
    <definedName name="jaber" localSheetId="69">#REF!</definedName>
    <definedName name="jaber" localSheetId="28">#REF!</definedName>
    <definedName name="jaber" localSheetId="20">#REF!</definedName>
    <definedName name="jaber" localSheetId="24">#REF!</definedName>
    <definedName name="jaber" localSheetId="9">#REF!</definedName>
    <definedName name="jaber" localSheetId="32">#REF!</definedName>
    <definedName name="jaber" localSheetId="30">#REF!</definedName>
    <definedName name="jaber" localSheetId="36">#REF!</definedName>
    <definedName name="jaber" localSheetId="15">#REF!</definedName>
    <definedName name="jaber" localSheetId="21">#REF!</definedName>
    <definedName name="jaber" localSheetId="41">#REF!</definedName>
    <definedName name="jaber" localSheetId="19">#REF!</definedName>
    <definedName name="jaber" localSheetId="53">#REF!</definedName>
    <definedName name="jaber" localSheetId="23">#REF!</definedName>
    <definedName name="jaber" localSheetId="31">#REF!</definedName>
    <definedName name="jaber" localSheetId="4">#REF!</definedName>
    <definedName name="jaber" localSheetId="39">#REF!</definedName>
    <definedName name="jaber" localSheetId="40">#REF!</definedName>
    <definedName name="jaber">#REF!</definedName>
    <definedName name="jadhot" localSheetId="34">#REF!</definedName>
    <definedName name="jadhot" localSheetId="16">#REF!</definedName>
    <definedName name="jadhot" localSheetId="22">#REF!</definedName>
    <definedName name="jadhot" localSheetId="69">#REF!</definedName>
    <definedName name="jadhot" localSheetId="20">#REF!</definedName>
    <definedName name="jadhot" localSheetId="24">#REF!</definedName>
    <definedName name="jadhot" localSheetId="9">#REF!</definedName>
    <definedName name="jadhot" localSheetId="32">#REF!</definedName>
    <definedName name="jadhot" localSheetId="30">#REF!</definedName>
    <definedName name="jadhot" localSheetId="36">#REF!</definedName>
    <definedName name="jadhot" localSheetId="15">#REF!</definedName>
    <definedName name="jadhot" localSheetId="21">#REF!</definedName>
    <definedName name="jadhot" localSheetId="41">#REF!</definedName>
    <definedName name="jadhot" localSheetId="19">#REF!</definedName>
    <definedName name="jadhot" localSheetId="53">#REF!</definedName>
    <definedName name="jadhot" localSheetId="23">#REF!</definedName>
    <definedName name="jadhot" localSheetId="31">#REF!</definedName>
    <definedName name="jadhot" localSheetId="4">#REF!</definedName>
    <definedName name="jadhot" localSheetId="39">#REF!</definedName>
    <definedName name="jadhot" localSheetId="40">#REF!</definedName>
    <definedName name="jadhot">#REF!</definedName>
    <definedName name="jagem" localSheetId="34">#REF!</definedName>
    <definedName name="jagem" localSheetId="16">#REF!</definedName>
    <definedName name="jagem" localSheetId="22">#REF!</definedName>
    <definedName name="jagem" localSheetId="69">#REF!</definedName>
    <definedName name="jagem" localSheetId="20">#REF!</definedName>
    <definedName name="jagem" localSheetId="24">#REF!</definedName>
    <definedName name="jagem" localSheetId="9">#REF!</definedName>
    <definedName name="jagem" localSheetId="32">#REF!</definedName>
    <definedName name="jagem" localSheetId="30">#REF!</definedName>
    <definedName name="jagem" localSheetId="36">#REF!</definedName>
    <definedName name="jagem" localSheetId="15">#REF!</definedName>
    <definedName name="jagem" localSheetId="21">#REF!</definedName>
    <definedName name="jagem" localSheetId="41">#REF!</definedName>
    <definedName name="jagem" localSheetId="19">#REF!</definedName>
    <definedName name="jagem" localSheetId="53">#REF!</definedName>
    <definedName name="jagem" localSheetId="23">#REF!</definedName>
    <definedName name="jagem" localSheetId="31">#REF!</definedName>
    <definedName name="jagem" localSheetId="4">#REF!</definedName>
    <definedName name="jagem" localSheetId="39">#REF!</definedName>
    <definedName name="jagem" localSheetId="40">#REF!</definedName>
    <definedName name="jagem">#REF!</definedName>
    <definedName name="JAKARAPUL" localSheetId="34">{#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12">{#N/A,#N/A,FALSE,"Sub2.1";#N/A,#N/A,FALSE,"Conc2.2";#N/A,#N/A,FALSE,"Block2.3";#N/A,#N/A,FALSE,"Roof2.4";#N/A,#N/A,FALSE,"wood2.5";#N/A,#N/A,FALSE,"Door2.6";#N/A,#N/A,FALSE,"Finish2.7";#N/A,#N/A,FALSE,"Service2.8";#N/A,#N/A,FALSE,"Summary2"}</definedName>
    <definedName name="JAKARAPUL" localSheetId="14">{#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22">{#N/A,#N/A,FALSE,"Sub2.1";#N/A,#N/A,FALSE,"Conc2.2";#N/A,#N/A,FALSE,"Block2.3";#N/A,#N/A,FALSE,"Roof2.4";#N/A,#N/A,FALSE,"wood2.5";#N/A,#N/A,FALSE,"Door2.6";#N/A,#N/A,FALSE,"Finish2.7";#N/A,#N/A,FALSE,"Service2.8";#N/A,#N/A,FALSE,"Summary2"}</definedName>
    <definedName name="JAKARAPUL" localSheetId="69">{#N/A,#N/A,FALSE,"Sub2.1";#N/A,#N/A,FALSE,"Conc2.2";#N/A,#N/A,FALSE,"Block2.3";#N/A,#N/A,FALSE,"Roof2.4";#N/A,#N/A,FALSE,"wood2.5";#N/A,#N/A,FALSE,"Door2.6";#N/A,#N/A,FALSE,"Finish2.7";#N/A,#N/A,FALSE,"Service2.8";#N/A,#N/A,FALSE,"Summary2"}</definedName>
    <definedName name="JAKARAPUL" localSheetId="8">{#N/A,#N/A,FALSE,"Sub2.1";#N/A,#N/A,FALSE,"Conc2.2";#N/A,#N/A,FALSE,"Block2.3";#N/A,#N/A,FALSE,"Roof2.4";#N/A,#N/A,FALSE,"wood2.5";#N/A,#N/A,FALSE,"Door2.6";#N/A,#N/A,FALSE,"Finish2.7";#N/A,#N/A,FALSE,"Service2.8";#N/A,#N/A,FALSE,"Summary2"}</definedName>
    <definedName name="JAKARAPUL" localSheetId="68">{#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24">{#N/A,#N/A,FALSE,"Sub2.1";#N/A,#N/A,FALSE,"Conc2.2";#N/A,#N/A,FALSE,"Block2.3";#N/A,#N/A,FALSE,"Roof2.4";#N/A,#N/A,FALSE,"wood2.5";#N/A,#N/A,FALSE,"Door2.6";#N/A,#N/A,FALSE,"Finish2.7";#N/A,#N/A,FALSE,"Service2.8";#N/A,#N/A,FALSE,"Summary2"}</definedName>
    <definedName name="JAKARAPUL" localSheetId="7">{#N/A,#N/A,FALSE,"Sub2.1";#N/A,#N/A,FALSE,"Conc2.2";#N/A,#N/A,FALSE,"Block2.3";#N/A,#N/A,FALSE,"Roof2.4";#N/A,#N/A,FALSE,"wood2.5";#N/A,#N/A,FALSE,"Door2.6";#N/A,#N/A,FALSE,"Finish2.7";#N/A,#N/A,FALSE,"Service2.8";#N/A,#N/A,FALSE,"Summary2"}</definedName>
    <definedName name="JAKARAPUL" localSheetId="9">{#N/A,#N/A,FALSE,"Sub2.1";#N/A,#N/A,FALSE,"Conc2.2";#N/A,#N/A,FALSE,"Block2.3";#N/A,#N/A,FALSE,"Roof2.4";#N/A,#N/A,FALSE,"wood2.5";#N/A,#N/A,FALSE,"Door2.6";#N/A,#N/A,FALSE,"Finish2.7";#N/A,#N/A,FALSE,"Service2.8";#N/A,#N/A,FALSE,"Summary2"}</definedName>
    <definedName name="JAKARAPUL" localSheetId="32">{#N/A,#N/A,FALSE,"Sub2.1";#N/A,#N/A,FALSE,"Conc2.2";#N/A,#N/A,FALSE,"Block2.3";#N/A,#N/A,FALSE,"Roof2.4";#N/A,#N/A,FALSE,"wood2.5";#N/A,#N/A,FALSE,"Door2.6";#N/A,#N/A,FALSE,"Finish2.7";#N/A,#N/A,FALSE,"Service2.8";#N/A,#N/A,FALSE,"Summary2"}</definedName>
    <definedName name="JAKARAPUL" localSheetId="3">{#N/A,#N/A,FALSE,"Sub2.1";#N/A,#N/A,FALSE,"Conc2.2";#N/A,#N/A,FALSE,"Block2.3";#N/A,#N/A,FALSE,"Roof2.4";#N/A,#N/A,FALSE,"wood2.5";#N/A,#N/A,FALSE,"Door2.6";#N/A,#N/A,FALSE,"Finish2.7";#N/A,#N/A,FALSE,"Service2.8";#N/A,#N/A,FALSE,"Summary2"}</definedName>
    <definedName name="JAKARAPUL" localSheetId="1">{#N/A,#N/A,FALSE,"Sub2.1";#N/A,#N/A,FALSE,"Conc2.2";#N/A,#N/A,FALSE,"Block2.3";#N/A,#N/A,FALSE,"Roof2.4";#N/A,#N/A,FALSE,"wood2.5";#N/A,#N/A,FALSE,"Door2.6";#N/A,#N/A,FALSE,"Finish2.7";#N/A,#N/A,FALSE,"Service2.8";#N/A,#N/A,FALSE,"Summary2"}</definedName>
    <definedName name="JAKARAPUL" localSheetId="66">{#N/A,#N/A,FALSE,"Sub2.1";#N/A,#N/A,FALSE,"Conc2.2";#N/A,#N/A,FALSE,"Block2.3";#N/A,#N/A,FALSE,"Roof2.4";#N/A,#N/A,FALSE,"wood2.5";#N/A,#N/A,FALSE,"Door2.6";#N/A,#N/A,FALSE,"Finish2.7";#N/A,#N/A,FALSE,"Service2.8";#N/A,#N/A,FALSE,"Summary2"}</definedName>
    <definedName name="JAKARAPUL" localSheetId="30">{#N/A,#N/A,FALSE,"Sub2.1";#N/A,#N/A,FALSE,"Conc2.2";#N/A,#N/A,FALSE,"Block2.3";#N/A,#N/A,FALSE,"Roof2.4";#N/A,#N/A,FALSE,"wood2.5";#N/A,#N/A,FALSE,"Door2.6";#N/A,#N/A,FALSE,"Finish2.7";#N/A,#N/A,FALSE,"Service2.8";#N/A,#N/A,FALSE,"Summary2"}</definedName>
    <definedName name="JAKARAPUL" localSheetId="36">{#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0">{#N/A,#N/A,FALSE,"Sub2.1";#N/A,#N/A,FALSE,"Conc2.2";#N/A,#N/A,FALSE,"Block2.3";#N/A,#N/A,FALSE,"Roof2.4";#N/A,#N/A,FALSE,"wood2.5";#N/A,#N/A,FALSE,"Door2.6";#N/A,#N/A,FALSE,"Finish2.7";#N/A,#N/A,FALSE,"Service2.8";#N/A,#N/A,FALSE,"Summary2"}</definedName>
    <definedName name="JAKARAPUL" localSheetId="19">{#N/A,#N/A,FALSE,"Sub2.1";#N/A,#N/A,FALSE,"Conc2.2";#N/A,#N/A,FALSE,"Block2.3";#N/A,#N/A,FALSE,"Roof2.4";#N/A,#N/A,FALSE,"wood2.5";#N/A,#N/A,FALSE,"Door2.6";#N/A,#N/A,FALSE,"Finish2.7";#N/A,#N/A,FALSE,"Service2.8";#N/A,#N/A,FALSE,"Summary2"}</definedName>
    <definedName name="JAKARAPUL" localSheetId="23">{#N/A,#N/A,FALSE,"Sub2.1";#N/A,#N/A,FALSE,"Conc2.2";#N/A,#N/A,FALSE,"Block2.3";#N/A,#N/A,FALSE,"Roof2.4";#N/A,#N/A,FALSE,"wood2.5";#N/A,#N/A,FALSE,"Door2.6";#N/A,#N/A,FALSE,"Finish2.7";#N/A,#N/A,FALSE,"Service2.8";#N/A,#N/A,FALSE,"Summary2"}</definedName>
    <definedName name="JAKARAPUL" localSheetId="2">{#N/A,#N/A,FALSE,"Sub2.1";#N/A,#N/A,FALSE,"Conc2.2";#N/A,#N/A,FALSE,"Block2.3";#N/A,#N/A,FALSE,"Roof2.4";#N/A,#N/A,FALSE,"wood2.5";#N/A,#N/A,FALSE,"Door2.6";#N/A,#N/A,FALSE,"Finish2.7";#N/A,#N/A,FALSE,"Service2.8";#N/A,#N/A,FALSE,"Summary2"}</definedName>
    <definedName name="JAKARAPUL" localSheetId="4">{#N/A,#N/A,FALSE,"Sub2.1";#N/A,#N/A,FALSE,"Conc2.2";#N/A,#N/A,FALSE,"Block2.3";#N/A,#N/A,FALSE,"Roof2.4";#N/A,#N/A,FALSE,"wood2.5";#N/A,#N/A,FALSE,"Door2.6";#N/A,#N/A,FALSE,"Finish2.7";#N/A,#N/A,FALSE,"Service2.8";#N/A,#N/A,FALSE,"Summary2"}</definedName>
    <definedName name="JAKARAPUL" localSheetId="39">{#N/A,#N/A,FALSE,"Sub2.1";#N/A,#N/A,FALSE,"Conc2.2";#N/A,#N/A,FALSE,"Block2.3";#N/A,#N/A,FALSE,"Roof2.4";#N/A,#N/A,FALSE,"wood2.5";#N/A,#N/A,FALSE,"Door2.6";#N/A,#N/A,FALSE,"Finish2.7";#N/A,#N/A,FALSE,"Service2.8";#N/A,#N/A,FALSE,"Summary2"}</definedName>
    <definedName name="JAKARAPUL" localSheetId="5">{#N/A,#N/A,FALSE,"Sub2.1";#N/A,#N/A,FALSE,"Conc2.2";#N/A,#N/A,FALSE,"Block2.3";#N/A,#N/A,FALSE,"Roof2.4";#N/A,#N/A,FALSE,"wood2.5";#N/A,#N/A,FALSE,"Door2.6";#N/A,#N/A,FALSE,"Finish2.7";#N/A,#N/A,FALSE,"Service2.8";#N/A,#N/A,FALSE,"Summary2"}</definedName>
    <definedName name="JAKARAPUL" localSheetId="40">{#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34">#REF!</definedName>
    <definedName name="Jan" localSheetId="22">#REF!</definedName>
    <definedName name="Jan" localSheetId="69">#REF!</definedName>
    <definedName name="Jan" localSheetId="8">#REF!</definedName>
    <definedName name="Jan" localSheetId="28">#REF!</definedName>
    <definedName name="Jan" localSheetId="24">#REF!</definedName>
    <definedName name="Jan" localSheetId="7">#REF!</definedName>
    <definedName name="Jan" localSheetId="9">#REF!</definedName>
    <definedName name="Jan" localSheetId="30">#REF!</definedName>
    <definedName name="Jan" localSheetId="36">#REF!</definedName>
    <definedName name="Jan" localSheetId="11">#REF!</definedName>
    <definedName name="Jan" localSheetId="21">#REF!</definedName>
    <definedName name="Jan" localSheetId="19">#REF!</definedName>
    <definedName name="Jan" localSheetId="23">#REF!</definedName>
    <definedName name="Jan" localSheetId="31">#REF!</definedName>
    <definedName name="Jan" localSheetId="39">#REF!</definedName>
    <definedName name="Jan" localSheetId="40">#REF!</definedName>
    <definedName name="Jan">#REF!</definedName>
    <definedName name="jayala" localSheetId="34">#REF!</definedName>
    <definedName name="jayala" localSheetId="16">#REF!</definedName>
    <definedName name="jayala" localSheetId="22">#REF!</definedName>
    <definedName name="jayala" localSheetId="69">#REF!</definedName>
    <definedName name="jayala" localSheetId="28">#REF!</definedName>
    <definedName name="jayala" localSheetId="20">#REF!</definedName>
    <definedName name="jayala" localSheetId="24">#REF!</definedName>
    <definedName name="jayala" localSheetId="9">#REF!</definedName>
    <definedName name="jayala" localSheetId="32">#REF!</definedName>
    <definedName name="jayala" localSheetId="30">#REF!</definedName>
    <definedName name="jayala" localSheetId="36">#REF!</definedName>
    <definedName name="jayala" localSheetId="15">#REF!</definedName>
    <definedName name="jayala" localSheetId="21">#REF!</definedName>
    <definedName name="jayala" localSheetId="41">#REF!</definedName>
    <definedName name="jayala" localSheetId="19">#REF!</definedName>
    <definedName name="jayala" localSheetId="53">#REF!</definedName>
    <definedName name="jayala" localSheetId="23">#REF!</definedName>
    <definedName name="jayala" localSheetId="31">#REF!</definedName>
    <definedName name="jayala" localSheetId="4">#REF!</definedName>
    <definedName name="jayala" localSheetId="39">#REF!</definedName>
    <definedName name="jayala" localSheetId="40">#REF!</definedName>
    <definedName name="jayala">#REF!</definedName>
    <definedName name="jethwa" localSheetId="34">#REF!</definedName>
    <definedName name="jethwa" localSheetId="16">#REF!</definedName>
    <definedName name="jethwa" localSheetId="22">#REF!</definedName>
    <definedName name="jethwa" localSheetId="69">#REF!</definedName>
    <definedName name="jethwa" localSheetId="28">#REF!</definedName>
    <definedName name="jethwa" localSheetId="20">#REF!</definedName>
    <definedName name="jethwa" localSheetId="24">#REF!</definedName>
    <definedName name="jethwa" localSheetId="9">#REF!</definedName>
    <definedName name="jethwa" localSheetId="32">#REF!</definedName>
    <definedName name="jethwa" localSheetId="30">#REF!</definedName>
    <definedName name="jethwa" localSheetId="36">#REF!</definedName>
    <definedName name="jethwa" localSheetId="15">#REF!</definedName>
    <definedName name="jethwa" localSheetId="21">#REF!</definedName>
    <definedName name="jethwa" localSheetId="41">#REF!</definedName>
    <definedName name="jethwa" localSheetId="19">#REF!</definedName>
    <definedName name="jethwa" localSheetId="53">#REF!</definedName>
    <definedName name="jethwa" localSheetId="23">#REF!</definedName>
    <definedName name="jethwa" localSheetId="31">#REF!</definedName>
    <definedName name="jethwa" localSheetId="4">#REF!</definedName>
    <definedName name="jethwa" localSheetId="39">#REF!</definedName>
    <definedName name="jethwa" localSheetId="40">#REF!</definedName>
    <definedName name="jethwa">#REF!</definedName>
    <definedName name="jjjjj" localSheetId="34">#REF!</definedName>
    <definedName name="jjjjj" localSheetId="22">#REF!</definedName>
    <definedName name="jjjjj" localSheetId="69">#REF!</definedName>
    <definedName name="jjjjj" localSheetId="24">#REF!</definedName>
    <definedName name="jjjjj" localSheetId="9">#REF!</definedName>
    <definedName name="jjjjj" localSheetId="36">#REF!</definedName>
    <definedName name="jjjjj" localSheetId="21">#REF!</definedName>
    <definedName name="jjjjj" localSheetId="19">#REF!</definedName>
    <definedName name="jjjjj" localSheetId="23">#REF!</definedName>
    <definedName name="jjjjj" localSheetId="31">#REF!</definedName>
    <definedName name="jjjjj" localSheetId="39">#REF!</definedName>
    <definedName name="jjjjj" localSheetId="40">#REF!</definedName>
    <definedName name="jjjjj">#REF!</definedName>
    <definedName name="jnn" localSheetId="34">#REF!</definedName>
    <definedName name="jnn" localSheetId="12">#REF!</definedName>
    <definedName name="jnn" localSheetId="16">#REF!</definedName>
    <definedName name="jnn" localSheetId="22">#REF!</definedName>
    <definedName name="jnn" localSheetId="69">#REF!</definedName>
    <definedName name="jnn" localSheetId="28">#REF!</definedName>
    <definedName name="jnn" localSheetId="20">#REF!</definedName>
    <definedName name="jnn" localSheetId="24">#REF!</definedName>
    <definedName name="jnn" localSheetId="9">#REF!</definedName>
    <definedName name="jnn" localSheetId="32">#REF!</definedName>
    <definedName name="jnn" localSheetId="30">#REF!</definedName>
    <definedName name="jnn" localSheetId="36">#REF!</definedName>
    <definedName name="jnn" localSheetId="15">#REF!</definedName>
    <definedName name="jnn" localSheetId="21">#REF!</definedName>
    <definedName name="jnn" localSheetId="41">#REF!</definedName>
    <definedName name="jnn" localSheetId="19">#REF!</definedName>
    <definedName name="jnn" localSheetId="53">#REF!</definedName>
    <definedName name="jnn" localSheetId="23">#REF!</definedName>
    <definedName name="jnn" localSheetId="31">#REF!</definedName>
    <definedName name="jnn" localSheetId="4">#REF!</definedName>
    <definedName name="jnn" localSheetId="39">#REF!</definedName>
    <definedName name="jnn" localSheetId="40">#REF!</definedName>
    <definedName name="jnn">#REF!</definedName>
    <definedName name="job.no">[24]Database!$C$6:$C$26</definedName>
    <definedName name="JR_Aig" localSheetId="34">#REF!</definedName>
    <definedName name="JR_Aig" localSheetId="22">#REF!</definedName>
    <definedName name="JR_Aig" localSheetId="69">#REF!</definedName>
    <definedName name="JR_Aig" localSheetId="28">#REF!</definedName>
    <definedName name="JR_Aig" localSheetId="24">#REF!</definedName>
    <definedName name="JR_Aig" localSheetId="9">#REF!</definedName>
    <definedName name="JR_Aig" localSheetId="30">#REF!</definedName>
    <definedName name="JR_Aig" localSheetId="36">#REF!</definedName>
    <definedName name="JR_Aig" localSheetId="11">#REF!</definedName>
    <definedName name="JR_Aig" localSheetId="21">#REF!</definedName>
    <definedName name="JR_Aig" localSheetId="19">#REF!</definedName>
    <definedName name="JR_Aig" localSheetId="23">#REF!</definedName>
    <definedName name="JR_Aig" localSheetId="31">#REF!</definedName>
    <definedName name="JR_Aig" localSheetId="39">#REF!</definedName>
    <definedName name="JR_Aig" localSheetId="40">#REF!</definedName>
    <definedName name="JR_Aig">#REF!</definedName>
    <definedName name="JR_Apr" localSheetId="34">#REF!</definedName>
    <definedName name="JR_Apr" localSheetId="22">#REF!</definedName>
    <definedName name="JR_Apr" localSheetId="69">#REF!</definedName>
    <definedName name="JR_Apr" localSheetId="28">#REF!</definedName>
    <definedName name="JR_Apr" localSheetId="24">#REF!</definedName>
    <definedName name="JR_Apr" localSheetId="9">#REF!</definedName>
    <definedName name="JR_Apr" localSheetId="30">#REF!</definedName>
    <definedName name="JR_Apr" localSheetId="36">#REF!</definedName>
    <definedName name="JR_Apr" localSheetId="21">#REF!</definedName>
    <definedName name="JR_Apr" localSheetId="19">#REF!</definedName>
    <definedName name="JR_Apr" localSheetId="23">#REF!</definedName>
    <definedName name="JR_Apr" localSheetId="31">#REF!</definedName>
    <definedName name="JR_Apr" localSheetId="39">#REF!</definedName>
    <definedName name="JR_Apr" localSheetId="40">#REF!</definedName>
    <definedName name="JR_Apr">#REF!</definedName>
    <definedName name="JR_Feb" localSheetId="34">#REF!</definedName>
    <definedName name="JR_Feb" localSheetId="22">#REF!</definedName>
    <definedName name="JR_Feb" localSheetId="69">#REF!</definedName>
    <definedName name="JR_Feb" localSheetId="28">#REF!</definedName>
    <definedName name="JR_Feb" localSheetId="24">#REF!</definedName>
    <definedName name="JR_Feb" localSheetId="9">#REF!</definedName>
    <definedName name="JR_Feb" localSheetId="30">#REF!</definedName>
    <definedName name="JR_Feb" localSheetId="36">#REF!</definedName>
    <definedName name="JR_Feb" localSheetId="21">#REF!</definedName>
    <definedName name="JR_Feb" localSheetId="19">#REF!</definedName>
    <definedName name="JR_Feb" localSheetId="23">#REF!</definedName>
    <definedName name="JR_Feb" localSheetId="31">#REF!</definedName>
    <definedName name="JR_Feb" localSheetId="39">#REF!</definedName>
    <definedName name="JR_Feb" localSheetId="40">#REF!</definedName>
    <definedName name="JR_Feb">#REF!</definedName>
    <definedName name="JR_Fev" localSheetId="34">#REF!</definedName>
    <definedName name="JR_Fev" localSheetId="22">#REF!</definedName>
    <definedName name="JR_Fev" localSheetId="69">#REF!</definedName>
    <definedName name="JR_Fev" localSheetId="24">#REF!</definedName>
    <definedName name="JR_Fev" localSheetId="9">#REF!</definedName>
    <definedName name="JR_Fev" localSheetId="36">#REF!</definedName>
    <definedName name="JR_Fev" localSheetId="21">#REF!</definedName>
    <definedName name="JR_Fev" localSheetId="19">#REF!</definedName>
    <definedName name="JR_Fev" localSheetId="23">#REF!</definedName>
    <definedName name="JR_Fev" localSheetId="31">#REF!</definedName>
    <definedName name="JR_Fev" localSheetId="39">#REF!</definedName>
    <definedName name="JR_Fev" localSheetId="40">#REF!</definedName>
    <definedName name="JR_Fev">#REF!</definedName>
    <definedName name="JR_Jan" localSheetId="34">#REF!</definedName>
    <definedName name="JR_Jan" localSheetId="22">#REF!</definedName>
    <definedName name="JR_Jan" localSheetId="69">#REF!</definedName>
    <definedName name="JR_Jan" localSheetId="24">#REF!</definedName>
    <definedName name="JR_Jan" localSheetId="9">#REF!</definedName>
    <definedName name="JR_Jan" localSheetId="36">#REF!</definedName>
    <definedName name="JR_Jan" localSheetId="21">#REF!</definedName>
    <definedName name="JR_Jan" localSheetId="19">#REF!</definedName>
    <definedName name="JR_Jan" localSheetId="23">#REF!</definedName>
    <definedName name="JR_Jan" localSheetId="31">#REF!</definedName>
    <definedName name="JR_Jan" localSheetId="39">#REF!</definedName>
    <definedName name="JR_Jan" localSheetId="40">#REF!</definedName>
    <definedName name="JR_Jan">#REF!</definedName>
    <definedName name="JR_Jul" localSheetId="34">#REF!</definedName>
    <definedName name="JR_Jul" localSheetId="22">#REF!</definedName>
    <definedName name="JR_Jul" localSheetId="69">#REF!</definedName>
    <definedName name="JR_Jul" localSheetId="24">#REF!</definedName>
    <definedName name="JR_Jul" localSheetId="9">#REF!</definedName>
    <definedName name="JR_Jul" localSheetId="36">#REF!</definedName>
    <definedName name="JR_Jul" localSheetId="21">#REF!</definedName>
    <definedName name="JR_Jul" localSheetId="19">#REF!</definedName>
    <definedName name="JR_Jul" localSheetId="23">#REF!</definedName>
    <definedName name="JR_Jul" localSheetId="31">#REF!</definedName>
    <definedName name="JR_Jul" localSheetId="39">#REF!</definedName>
    <definedName name="JR_Jul" localSheetId="40">#REF!</definedName>
    <definedName name="JR_Jul">#REF!</definedName>
    <definedName name="JR_Jun" localSheetId="34">#REF!</definedName>
    <definedName name="JR_Jun" localSheetId="22">#REF!</definedName>
    <definedName name="JR_Jun" localSheetId="69">#REF!</definedName>
    <definedName name="JR_Jun" localSheetId="24">#REF!</definedName>
    <definedName name="JR_Jun" localSheetId="9">#REF!</definedName>
    <definedName name="JR_Jun" localSheetId="36">#REF!</definedName>
    <definedName name="JR_Jun" localSheetId="21">#REF!</definedName>
    <definedName name="JR_Jun" localSheetId="19">#REF!</definedName>
    <definedName name="JR_Jun" localSheetId="23">#REF!</definedName>
    <definedName name="JR_Jun" localSheetId="31">#REF!</definedName>
    <definedName name="JR_Jun" localSheetId="39">#REF!</definedName>
    <definedName name="JR_Jun" localSheetId="40">#REF!</definedName>
    <definedName name="JR_Jun">#REF!</definedName>
    <definedName name="JR_Mar" localSheetId="34">#REF!</definedName>
    <definedName name="JR_Mar" localSheetId="22">#REF!</definedName>
    <definedName name="JR_Mar" localSheetId="69">#REF!</definedName>
    <definedName name="JR_Mar" localSheetId="24">#REF!</definedName>
    <definedName name="JR_Mar" localSheetId="9">#REF!</definedName>
    <definedName name="JR_Mar" localSheetId="36">#REF!</definedName>
    <definedName name="JR_Mar" localSheetId="21">#REF!</definedName>
    <definedName name="JR_Mar" localSheetId="19">#REF!</definedName>
    <definedName name="JR_Mar" localSheetId="23">#REF!</definedName>
    <definedName name="JR_Mar" localSheetId="31">#REF!</definedName>
    <definedName name="JR_Mar" localSheetId="39">#REF!</definedName>
    <definedName name="JR_Mar" localSheetId="40">#REF!</definedName>
    <definedName name="JR_Mar">#REF!</definedName>
    <definedName name="JR_May" localSheetId="34">#REF!</definedName>
    <definedName name="JR_May" localSheetId="22">#REF!</definedName>
    <definedName name="JR_May" localSheetId="69">#REF!</definedName>
    <definedName name="JR_May" localSheetId="24">#REF!</definedName>
    <definedName name="JR_May" localSheetId="9">#REF!</definedName>
    <definedName name="JR_May" localSheetId="36">#REF!</definedName>
    <definedName name="JR_May" localSheetId="21">#REF!</definedName>
    <definedName name="JR_May" localSheetId="19">#REF!</definedName>
    <definedName name="JR_May" localSheetId="23">#REF!</definedName>
    <definedName name="JR_May" localSheetId="31">#REF!</definedName>
    <definedName name="JR_May" localSheetId="39">#REF!</definedName>
    <definedName name="JR_May" localSheetId="40">#REF!</definedName>
    <definedName name="JR_May">#REF!</definedName>
    <definedName name="JR_Occupancy">OFFSET([74]Data!$K$5,'[74]Report Analysis'!$D$1,,'[74]Report Analysis'!$E$1,1)</definedName>
    <definedName name="JR_Oct" localSheetId="34">#REF!</definedName>
    <definedName name="JR_Oct" localSheetId="22">#REF!</definedName>
    <definedName name="JR_Oct" localSheetId="69">#REF!</definedName>
    <definedName name="JR_Oct" localSheetId="28">#REF!</definedName>
    <definedName name="JR_Oct" localSheetId="24">#REF!</definedName>
    <definedName name="JR_Oct" localSheetId="9">#REF!</definedName>
    <definedName name="JR_Oct" localSheetId="30">#REF!</definedName>
    <definedName name="JR_Oct" localSheetId="36">#REF!</definedName>
    <definedName name="JR_Oct" localSheetId="11">#REF!</definedName>
    <definedName name="JR_Oct" localSheetId="21">#REF!</definedName>
    <definedName name="JR_Oct" localSheetId="19">#REF!</definedName>
    <definedName name="JR_Oct" localSheetId="23">#REF!</definedName>
    <definedName name="JR_Oct" localSheetId="31">#REF!</definedName>
    <definedName name="JR_Oct" localSheetId="39">#REF!</definedName>
    <definedName name="JR_Oct" localSheetId="40">#REF!</definedName>
    <definedName name="JR_Oct">#REF!</definedName>
    <definedName name="JR_RoomsSold1">OFFSET([74]Data!$I$5,'[74]Report Analysis'!$D$1,,'[74]Report Analysis'!$E$1,1)</definedName>
    <definedName name="JR_Sep" localSheetId="34">#REF!</definedName>
    <definedName name="JR_Sep" localSheetId="22">#REF!</definedName>
    <definedName name="JR_Sep" localSheetId="69">#REF!</definedName>
    <definedName name="JR_Sep" localSheetId="28">#REF!</definedName>
    <definedName name="JR_Sep" localSheetId="24">#REF!</definedName>
    <definedName name="JR_Sep" localSheetId="9">#REF!</definedName>
    <definedName name="JR_Sep" localSheetId="30">#REF!</definedName>
    <definedName name="JR_Sep" localSheetId="36">#REF!</definedName>
    <definedName name="JR_Sep" localSheetId="11">#REF!</definedName>
    <definedName name="JR_Sep" localSheetId="21">#REF!</definedName>
    <definedName name="JR_Sep" localSheetId="19">#REF!</definedName>
    <definedName name="JR_Sep" localSheetId="23">#REF!</definedName>
    <definedName name="JR_Sep" localSheetId="31">#REF!</definedName>
    <definedName name="JR_Sep" localSheetId="39">#REF!</definedName>
    <definedName name="JR_Sep" localSheetId="40">#REF!</definedName>
    <definedName name="JR_Sep">#REF!</definedName>
    <definedName name="JR_Target">OFFSET([74]Data!$J$5,'[74]Report Analysis'!$D$1,,'[74]Report Analysis'!$E$1,1)</definedName>
    <definedName name="juka" localSheetId="34">#REF!</definedName>
    <definedName name="juka" localSheetId="12">#REF!</definedName>
    <definedName name="juka" localSheetId="16">#REF!</definedName>
    <definedName name="juka" localSheetId="22">#REF!</definedName>
    <definedName name="juka" localSheetId="69">#REF!</definedName>
    <definedName name="juka" localSheetId="28">#REF!</definedName>
    <definedName name="juka" localSheetId="20">#REF!</definedName>
    <definedName name="juka" localSheetId="24">#REF!</definedName>
    <definedName name="juka" localSheetId="9">#REF!</definedName>
    <definedName name="juka" localSheetId="32">#REF!</definedName>
    <definedName name="juka" localSheetId="30">#REF!</definedName>
    <definedName name="juka" localSheetId="36">#REF!</definedName>
    <definedName name="juka" localSheetId="15">#REF!</definedName>
    <definedName name="juka" localSheetId="21">#REF!</definedName>
    <definedName name="juka" localSheetId="41">#REF!</definedName>
    <definedName name="juka" localSheetId="19">#REF!</definedName>
    <definedName name="juka" localSheetId="53">#REF!</definedName>
    <definedName name="juka" localSheetId="23">#REF!</definedName>
    <definedName name="juka" localSheetId="31">#REF!</definedName>
    <definedName name="juka" localSheetId="4">#REF!</definedName>
    <definedName name="juka" localSheetId="39">#REF!</definedName>
    <definedName name="juka" localSheetId="40">#REF!</definedName>
    <definedName name="juka">#REF!</definedName>
    <definedName name="Jul" localSheetId="34">#REF!</definedName>
    <definedName name="Jul" localSheetId="22">#REF!</definedName>
    <definedName name="Jul" localSheetId="69">#REF!</definedName>
    <definedName name="Jul" localSheetId="24">#REF!</definedName>
    <definedName name="Jul" localSheetId="9">#REF!</definedName>
    <definedName name="Jul" localSheetId="36">#REF!</definedName>
    <definedName name="Jul" localSheetId="21">#REF!</definedName>
    <definedName name="Jul" localSheetId="19">#REF!</definedName>
    <definedName name="Jul" localSheetId="23">#REF!</definedName>
    <definedName name="Jul" localSheetId="31">#REF!</definedName>
    <definedName name="Jul" localSheetId="39">#REF!</definedName>
    <definedName name="Jul" localSheetId="40">#REF!</definedName>
    <definedName name="Jul">#REF!</definedName>
    <definedName name="Jun" localSheetId="34">#REF!</definedName>
    <definedName name="Jun" localSheetId="22">#REF!</definedName>
    <definedName name="Jun" localSheetId="69">#REF!</definedName>
    <definedName name="Jun" localSheetId="24">#REF!</definedName>
    <definedName name="Jun" localSheetId="9">#REF!</definedName>
    <definedName name="Jun" localSheetId="36">#REF!</definedName>
    <definedName name="Jun" localSheetId="21">#REF!</definedName>
    <definedName name="Jun" localSheetId="19">#REF!</definedName>
    <definedName name="Jun" localSheetId="23">#REF!</definedName>
    <definedName name="Jun" localSheetId="31">#REF!</definedName>
    <definedName name="Jun" localSheetId="39">#REF!</definedName>
    <definedName name="Jun" localSheetId="40">#REF!</definedName>
    <definedName name="Jun">#REF!</definedName>
    <definedName name="k" localSheetId="34">#REF!</definedName>
    <definedName name="k" localSheetId="18">#REF!</definedName>
    <definedName name="k" localSheetId="12">#REF!</definedName>
    <definedName name="k" localSheetId="14">#REF!</definedName>
    <definedName name="k" localSheetId="16">#REF!</definedName>
    <definedName name="k" localSheetId="22">#REF!</definedName>
    <definedName name="k" localSheetId="69">#REF!</definedName>
    <definedName name="k" localSheetId="28">#REF!</definedName>
    <definedName name="k" localSheetId="20">#REF!</definedName>
    <definedName name="k" localSheetId="24">#REF!</definedName>
    <definedName name="k" localSheetId="9">#REF!</definedName>
    <definedName name="k" localSheetId="32">#REF!</definedName>
    <definedName name="k" localSheetId="30">#REF!</definedName>
    <definedName name="k" localSheetId="36">#REF!</definedName>
    <definedName name="k" localSheetId="13">#REF!</definedName>
    <definedName name="k" localSheetId="15">#REF!</definedName>
    <definedName name="k" localSheetId="21">#REF!</definedName>
    <definedName name="k" localSheetId="41">#REF!</definedName>
    <definedName name="k" localSheetId="19">#REF!</definedName>
    <definedName name="k" localSheetId="53">#REF!</definedName>
    <definedName name="k" localSheetId="23">#REF!</definedName>
    <definedName name="k" localSheetId="31">#REF!</definedName>
    <definedName name="k" localSheetId="6">#REF!</definedName>
    <definedName name="k" localSheetId="4">#REF!</definedName>
    <definedName name="k" localSheetId="39">#REF!</definedName>
    <definedName name="k" localSheetId="38">#REF!</definedName>
    <definedName name="k" localSheetId="5">#REF!</definedName>
    <definedName name="k" localSheetId="40">#REF!</definedName>
    <definedName name="k">#REF!</definedName>
    <definedName name="kayaga" localSheetId="34">#REF!</definedName>
    <definedName name="kayaga" localSheetId="16">#REF!</definedName>
    <definedName name="kayaga" localSheetId="22">#REF!</definedName>
    <definedName name="kayaga" localSheetId="69">#REF!</definedName>
    <definedName name="kayaga" localSheetId="20">#REF!</definedName>
    <definedName name="kayaga" localSheetId="24">#REF!</definedName>
    <definedName name="kayaga" localSheetId="9">#REF!</definedName>
    <definedName name="kayaga" localSheetId="32">#REF!</definedName>
    <definedName name="kayaga" localSheetId="30">#REF!</definedName>
    <definedName name="kayaga" localSheetId="36">#REF!</definedName>
    <definedName name="kayaga" localSheetId="15">#REF!</definedName>
    <definedName name="kayaga" localSheetId="21">#REF!</definedName>
    <definedName name="kayaga" localSheetId="41">#REF!</definedName>
    <definedName name="kayaga" localSheetId="19">#REF!</definedName>
    <definedName name="kayaga" localSheetId="53">#REF!</definedName>
    <definedName name="kayaga" localSheetId="23">#REF!</definedName>
    <definedName name="kayaga" localSheetId="31">#REF!</definedName>
    <definedName name="kayaga" localSheetId="4">#REF!</definedName>
    <definedName name="kayaga" localSheetId="39">#REF!</definedName>
    <definedName name="kayaga" localSheetId="40">#REF!</definedName>
    <definedName name="kayaga">#REF!</definedName>
    <definedName name="kil" localSheetId="34" hidden="1">Main.SAPF4Help()</definedName>
    <definedName name="kil" localSheetId="18" hidden="1">Main.SAPF4Help()</definedName>
    <definedName name="kil" localSheetId="12" hidden="1">Main.SAPF4Help()</definedName>
    <definedName name="kil" localSheetId="14" hidden="1">Main.SAPF4Help()</definedName>
    <definedName name="kil" localSheetId="16" hidden="1">Main.SAPF4Help()</definedName>
    <definedName name="kil" localSheetId="22" hidden="1">Main.SAPF4Help()</definedName>
    <definedName name="kil" localSheetId="69" hidden="1">Main.SAPF4Help()</definedName>
    <definedName name="kil" localSheetId="8" hidden="1">Main.SAPF4Help()</definedName>
    <definedName name="kil" localSheetId="68" hidden="1">Main.SAPF4Help()</definedName>
    <definedName name="kil" localSheetId="28" hidden="1">Main.SAPF4Help()</definedName>
    <definedName name="kil" localSheetId="20" hidden="1">Main.SAPF4Help()</definedName>
    <definedName name="kil" localSheetId="24" hidden="1">Main.SAPF4Help()</definedName>
    <definedName name="kil" localSheetId="7" hidden="1">Main.SAPF4Help()</definedName>
    <definedName name="kil" localSheetId="9" hidden="1">Main.SAPF4Help()</definedName>
    <definedName name="kil" localSheetId="3" hidden="1">Main.SAPF4Help()</definedName>
    <definedName name="kil" localSheetId="1" hidden="1">Main.SAPF4Help()</definedName>
    <definedName name="kil" localSheetId="66" hidden="1">Main.SAPF4Help()</definedName>
    <definedName name="kil" localSheetId="30" hidden="1">Main.SAPF4Help()</definedName>
    <definedName name="kil" localSheetId="36" hidden="1">Main.SAPF4Help()</definedName>
    <definedName name="kil" localSheetId="11" hidden="1">Main.SAPF4Help()</definedName>
    <definedName name="kil" localSheetId="10" hidden="1">Main.SAPF4Help()</definedName>
    <definedName name="kil" localSheetId="21" hidden="1">Main.SAPF4Help()</definedName>
    <definedName name="kil" localSheetId="19" hidden="1">Main.SAPF4Help()</definedName>
    <definedName name="kil" localSheetId="23" hidden="1">Main.SAPF4Help()</definedName>
    <definedName name="kil" localSheetId="31" hidden="1">Main.SAPF4Help()</definedName>
    <definedName name="kil" localSheetId="2" hidden="1">Main.SAPF4Help()</definedName>
    <definedName name="kil" localSheetId="4" hidden="1">Main.SAPF4Help()</definedName>
    <definedName name="kil" localSheetId="39" hidden="1">Main.SAPF4Help()</definedName>
    <definedName name="kil" localSheetId="5" hidden="1">Main.SAPF4Help()</definedName>
    <definedName name="kil" localSheetId="40" hidden="1">Main.SAPF4Help()</definedName>
    <definedName name="kil" hidden="1">Main.SAPF4Help()</definedName>
    <definedName name="KITCHEN" localSheetId="34">#REF!</definedName>
    <definedName name="KITCHEN" localSheetId="12">#REF!</definedName>
    <definedName name="KITCHEN" localSheetId="16">#REF!</definedName>
    <definedName name="KITCHEN" localSheetId="22">#REF!</definedName>
    <definedName name="KITCHEN" localSheetId="69">#REF!</definedName>
    <definedName name="KITCHEN" localSheetId="20">#REF!</definedName>
    <definedName name="KITCHEN" localSheetId="24">#REF!</definedName>
    <definedName name="KITCHEN" localSheetId="9">#REF!</definedName>
    <definedName name="KITCHEN" localSheetId="32">#REF!</definedName>
    <definedName name="KITCHEN" localSheetId="30">#REF!</definedName>
    <definedName name="KITCHEN" localSheetId="36">#REF!</definedName>
    <definedName name="KITCHEN" localSheetId="15">#REF!</definedName>
    <definedName name="KITCHEN" localSheetId="21">#REF!</definedName>
    <definedName name="KITCHEN" localSheetId="41">#REF!</definedName>
    <definedName name="KITCHEN" localSheetId="19">#REF!</definedName>
    <definedName name="KITCHEN" localSheetId="53">#REF!</definedName>
    <definedName name="KITCHEN" localSheetId="23">#REF!</definedName>
    <definedName name="KITCHEN" localSheetId="31">#REF!</definedName>
    <definedName name="KITCHEN" localSheetId="4">#REF!</definedName>
    <definedName name="KITCHEN" localSheetId="39">#REF!</definedName>
    <definedName name="KITCHEN" localSheetId="40">#REF!</definedName>
    <definedName name="KITCHEN">#REF!</definedName>
    <definedName name="kitty" localSheetId="34">#REF!</definedName>
    <definedName name="kitty" localSheetId="16">#REF!</definedName>
    <definedName name="kitty" localSheetId="22">#REF!</definedName>
    <definedName name="kitty" localSheetId="69">#REF!</definedName>
    <definedName name="kitty" localSheetId="20">#REF!</definedName>
    <definedName name="kitty" localSheetId="24">#REF!</definedName>
    <definedName name="kitty" localSheetId="9">#REF!</definedName>
    <definedName name="kitty" localSheetId="32">#REF!</definedName>
    <definedName name="kitty" localSheetId="30">#REF!</definedName>
    <definedName name="kitty" localSheetId="36">#REF!</definedName>
    <definedName name="kitty" localSheetId="15">#REF!</definedName>
    <definedName name="kitty" localSheetId="21">#REF!</definedName>
    <definedName name="kitty" localSheetId="41">#REF!</definedName>
    <definedName name="kitty" localSheetId="19">#REF!</definedName>
    <definedName name="kitty" localSheetId="53">#REF!</definedName>
    <definedName name="kitty" localSheetId="23">#REF!</definedName>
    <definedName name="kitty" localSheetId="31">#REF!</definedName>
    <definedName name="kitty" localSheetId="4">#REF!</definedName>
    <definedName name="kitty" localSheetId="39">#REF!</definedName>
    <definedName name="kitty" localSheetId="40">#REF!</definedName>
    <definedName name="kitty">#REF!</definedName>
    <definedName name="kk" localSheetId="34">#REF!</definedName>
    <definedName name="kk" localSheetId="18">#REF!</definedName>
    <definedName name="kk" localSheetId="12">#REF!</definedName>
    <definedName name="kk" localSheetId="14">#REF!</definedName>
    <definedName name="kk" localSheetId="16">#REF!</definedName>
    <definedName name="kk" localSheetId="22">#REF!</definedName>
    <definedName name="kk" localSheetId="69">#REF!</definedName>
    <definedName name="kk" localSheetId="28">#REF!</definedName>
    <definedName name="kk" localSheetId="20">#REF!</definedName>
    <definedName name="kk" localSheetId="24">#REF!</definedName>
    <definedName name="kk" localSheetId="9">#REF!</definedName>
    <definedName name="kk" localSheetId="32">#REF!</definedName>
    <definedName name="kk" localSheetId="30">#REF!</definedName>
    <definedName name="kk" localSheetId="36">#REF!</definedName>
    <definedName name="kk" localSheetId="13">#REF!</definedName>
    <definedName name="kk" localSheetId="15">#REF!</definedName>
    <definedName name="kk" localSheetId="21">#REF!</definedName>
    <definedName name="kk" localSheetId="41">#REF!</definedName>
    <definedName name="kk" localSheetId="19">#REF!</definedName>
    <definedName name="kk" localSheetId="53">#REF!</definedName>
    <definedName name="kk" localSheetId="23">#REF!</definedName>
    <definedName name="kk" localSheetId="31">#REF!</definedName>
    <definedName name="kk" localSheetId="6">#REF!</definedName>
    <definedName name="kk" localSheetId="4">#REF!</definedName>
    <definedName name="kk" localSheetId="39">#REF!</definedName>
    <definedName name="kk" localSheetId="38">#REF!</definedName>
    <definedName name="kk" localSheetId="5">#REF!</definedName>
    <definedName name="kk" localSheetId="40">#REF!</definedName>
    <definedName name="kk">#REF!</definedName>
    <definedName name="KKK" localSheetId="34">#REF!</definedName>
    <definedName name="KKK" localSheetId="14">#REF!</definedName>
    <definedName name="KKK" localSheetId="16">#REF!</definedName>
    <definedName name="KKK" localSheetId="22">#REF!</definedName>
    <definedName name="KKK" localSheetId="69">#REF!</definedName>
    <definedName name="KKK" localSheetId="20">#REF!</definedName>
    <definedName name="KKK" localSheetId="24">#REF!</definedName>
    <definedName name="KKK" localSheetId="9">#REF!</definedName>
    <definedName name="KKK" localSheetId="32">#REF!</definedName>
    <definedName name="KKK" localSheetId="30">#REF!</definedName>
    <definedName name="KKK" localSheetId="36">#REF!</definedName>
    <definedName name="KKK" localSheetId="13">#REF!</definedName>
    <definedName name="KKK" localSheetId="15">#REF!</definedName>
    <definedName name="KKK" localSheetId="21">#REF!</definedName>
    <definedName name="KKK" localSheetId="41">#REF!</definedName>
    <definedName name="KKK" localSheetId="19">#REF!</definedName>
    <definedName name="KKK" localSheetId="53">#REF!</definedName>
    <definedName name="KKK" localSheetId="23">#REF!</definedName>
    <definedName name="KKK" localSheetId="31">#REF!</definedName>
    <definedName name="KKK" localSheetId="6">#REF!</definedName>
    <definedName name="KKK" localSheetId="4">#REF!</definedName>
    <definedName name="KKK" localSheetId="39">#REF!</definedName>
    <definedName name="KKK" localSheetId="40">#REF!</definedName>
    <definedName name="KKK">#REF!</definedName>
    <definedName name="kkkkkkkkkk">'[27]Loan Amortization with lift'!$D$7</definedName>
    <definedName name="kthb" localSheetId="34">#REF!</definedName>
    <definedName name="kthb" localSheetId="14">#REF!</definedName>
    <definedName name="kthb" localSheetId="16">#REF!</definedName>
    <definedName name="kthb" localSheetId="22">#REF!</definedName>
    <definedName name="kthb" localSheetId="69">#REF!</definedName>
    <definedName name="kthb" localSheetId="20">#REF!</definedName>
    <definedName name="kthb" localSheetId="24">#REF!</definedName>
    <definedName name="kthb" localSheetId="9">#REF!</definedName>
    <definedName name="kthb" localSheetId="32">#REF!</definedName>
    <definedName name="kthb" localSheetId="30">#REF!</definedName>
    <definedName name="kthb" localSheetId="36">#REF!</definedName>
    <definedName name="kthb" localSheetId="13">#REF!</definedName>
    <definedName name="kthb" localSheetId="15">#REF!</definedName>
    <definedName name="kthb" localSheetId="21">#REF!</definedName>
    <definedName name="kthb" localSheetId="41">#REF!</definedName>
    <definedName name="kthb" localSheetId="19">#REF!</definedName>
    <definedName name="kthb" localSheetId="53">#REF!</definedName>
    <definedName name="kthb" localSheetId="23">#REF!</definedName>
    <definedName name="kthb" localSheetId="31">#REF!</definedName>
    <definedName name="kthb" localSheetId="6">#REF!</definedName>
    <definedName name="kthb" localSheetId="4">#REF!</definedName>
    <definedName name="kthb" localSheetId="39">#REF!</definedName>
    <definedName name="kthb" localSheetId="40">#REF!</definedName>
    <definedName name="kthb">#REF!</definedName>
    <definedName name="kuriaboq" localSheetId="34">#REF!</definedName>
    <definedName name="kuriaboq" localSheetId="14">#REF!</definedName>
    <definedName name="kuriaboq" localSheetId="16">#REF!</definedName>
    <definedName name="kuriaboq" localSheetId="22">#REF!</definedName>
    <definedName name="kuriaboq" localSheetId="69">#REF!</definedName>
    <definedName name="kuriaboq" localSheetId="20">#REF!</definedName>
    <definedName name="kuriaboq" localSheetId="24">#REF!</definedName>
    <definedName name="kuriaboq" localSheetId="9">#REF!</definedName>
    <definedName name="kuriaboq" localSheetId="32">#REF!</definedName>
    <definedName name="kuriaboq" localSheetId="30">#REF!</definedName>
    <definedName name="kuriaboq" localSheetId="36">#REF!</definedName>
    <definedName name="kuriaboq" localSheetId="13">#REF!</definedName>
    <definedName name="kuriaboq" localSheetId="15">#REF!</definedName>
    <definedName name="kuriaboq" localSheetId="21">#REF!</definedName>
    <definedName name="kuriaboq" localSheetId="41">#REF!</definedName>
    <definedName name="kuriaboq" localSheetId="19">#REF!</definedName>
    <definedName name="kuriaboq" localSheetId="53">#REF!</definedName>
    <definedName name="kuriaboq" localSheetId="23">#REF!</definedName>
    <definedName name="kuriaboq" localSheetId="31">#REF!</definedName>
    <definedName name="kuriaboq" localSheetId="6">#REF!</definedName>
    <definedName name="kuriaboq" localSheetId="4">#REF!</definedName>
    <definedName name="kuriaboq" localSheetId="39">#REF!</definedName>
    <definedName name="kuriaboq" localSheetId="40">#REF!</definedName>
    <definedName name="kuriaboq">#REF!</definedName>
    <definedName name="kwere" localSheetId="34">#REF!</definedName>
    <definedName name="kwere" localSheetId="16">#REF!</definedName>
    <definedName name="kwere" localSheetId="22">#REF!</definedName>
    <definedName name="kwere" localSheetId="69">#REF!</definedName>
    <definedName name="kwere" localSheetId="20">#REF!</definedName>
    <definedName name="kwere" localSheetId="24">#REF!</definedName>
    <definedName name="kwere" localSheetId="9">#REF!</definedName>
    <definedName name="kwere" localSheetId="32">#REF!</definedName>
    <definedName name="kwere" localSheetId="30">#REF!</definedName>
    <definedName name="kwere" localSheetId="36">#REF!</definedName>
    <definedName name="kwere" localSheetId="15">#REF!</definedName>
    <definedName name="kwere" localSheetId="21">#REF!</definedName>
    <definedName name="kwere" localSheetId="41">#REF!</definedName>
    <definedName name="kwere" localSheetId="19">#REF!</definedName>
    <definedName name="kwere" localSheetId="53">#REF!</definedName>
    <definedName name="kwere" localSheetId="23">#REF!</definedName>
    <definedName name="kwere" localSheetId="31">#REF!</definedName>
    <definedName name="kwere" localSheetId="4">#REF!</definedName>
    <definedName name="kwere" localSheetId="39">#REF!</definedName>
    <definedName name="kwere" localSheetId="40">#REF!</definedName>
    <definedName name="kwere">#REF!</definedName>
    <definedName name="L" localSheetId="34">'[19]Tender Estimates - Artmax DB'!#REF!</definedName>
    <definedName name="L" localSheetId="14">'[19]Tender Estimates - Artmax DB'!#REF!</definedName>
    <definedName name="L" localSheetId="16">'[19]Tender Estimates - Artmax DB'!#REF!</definedName>
    <definedName name="L" localSheetId="22">'[19]Tender Estimates - Artmax DB'!#REF!</definedName>
    <definedName name="L" localSheetId="20">'[19]Tender Estimates - Artmax DB'!#REF!</definedName>
    <definedName name="L" localSheetId="24">'[19]Tender Estimates - Artmax DB'!#REF!</definedName>
    <definedName name="L" localSheetId="30">'[19]Tender Estimates - Artmax DB'!#REF!</definedName>
    <definedName name="L" localSheetId="36">'[19]Tender Estimates - Artmax DB'!#REF!</definedName>
    <definedName name="L" localSheetId="13">'[19]Tender Estimates - Artmax DB'!#REF!</definedName>
    <definedName name="L" localSheetId="15">'[19]Tender Estimates - Artmax DB'!#REF!</definedName>
    <definedName name="L" localSheetId="21">'[19]Tender Estimates - Artmax DB'!#REF!</definedName>
    <definedName name="L" localSheetId="41">'[19]Tender Estimates - Artmax DB'!#REF!</definedName>
    <definedName name="L" localSheetId="19">'[19]Tender Estimates - Artmax DB'!#REF!</definedName>
    <definedName name="L" localSheetId="53">'[19]Tender Estimates - Artmax DB'!#REF!</definedName>
    <definedName name="L" localSheetId="23">'[19]Tender Estimates - Artmax DB'!#REF!</definedName>
    <definedName name="L" localSheetId="31">'[19]Tender Estimates - Artmax DB'!#REF!</definedName>
    <definedName name="L" localSheetId="6">'[19]Tender Estimates - Artmax DB'!#REF!</definedName>
    <definedName name="L" localSheetId="4">'[19]Tender Estimates - Artmax DB'!#REF!</definedName>
    <definedName name="L" localSheetId="39">'[19]Tender Estimates - Artmax DB'!#REF!</definedName>
    <definedName name="L" localSheetId="40">'[19]Tender Estimates - Artmax DB'!#REF!</definedName>
    <definedName name="L">'[19]Tender Estimates - Artmax DB'!#REF!</definedName>
    <definedName name="Land" localSheetId="34">#REF!</definedName>
    <definedName name="Land" localSheetId="22">#REF!</definedName>
    <definedName name="Land" localSheetId="69">#REF!</definedName>
    <definedName name="Land" localSheetId="28">#REF!</definedName>
    <definedName name="Land" localSheetId="24">#REF!</definedName>
    <definedName name="Land" localSheetId="9">#REF!</definedName>
    <definedName name="Land" localSheetId="30">#REF!</definedName>
    <definedName name="Land" localSheetId="36">#REF!</definedName>
    <definedName name="Land" localSheetId="11">#REF!</definedName>
    <definedName name="Land" localSheetId="21">#REF!</definedName>
    <definedName name="Land" localSheetId="19">#REF!</definedName>
    <definedName name="Land" localSheetId="23">#REF!</definedName>
    <definedName name="Land" localSheetId="31">#REF!</definedName>
    <definedName name="Land" localSheetId="39">#REF!</definedName>
    <definedName name="Land" localSheetId="40">#REF!</definedName>
    <definedName name="Land">#REF!</definedName>
    <definedName name="Land_Amount">'[75]Project Budget'!$D$7</definedName>
    <definedName name="Land_Costs">[76]Assumptions!$H$11</definedName>
    <definedName name="land_value">'[77]Hotel Project Budget'!$D$5</definedName>
    <definedName name="Last_Row" localSheetId="34">IF(' Boundary Wall (2)'!Values_Entered,' Boundary Wall (2)'!Header_Row+' Boundary Wall (2)'!Number_of_Payments,' Boundary Wall (2)'!Header_Row)</definedName>
    <definedName name="Last_Row" localSheetId="18">IF(' SCHOOL (2)'!Values_Entered,' SCHOOL (2)'!Header_Row+' SCHOOL (2)'!Number_of_Payments,' SCHOOL (2)'!Header_Row)</definedName>
    <definedName name="Last_Row" localSheetId="12">IF('BLOCK A G+9'!Values_Entered,[0]!Header_Row+'BLOCK A G+9'!Number_of_Payments,[0]!Header_Row)</definedName>
    <definedName name="Last_Row" localSheetId="14">IF('BLOCK B G+9  (3)'!Values_Entered,[0]!Header_Row+'BLOCK B G+9  (3)'!Number_of_Payments,[0]!Header_Row)</definedName>
    <definedName name="Last_Row" localSheetId="16">IF('Club house (small) (2)'!Values_Entered,Header_Row+'Club house (small) (2)'!Number_of_Payments,Header_Row)</definedName>
    <definedName name="Last_Row" localSheetId="22">IF('Commercial Center  (3)'!Values_Entered,[0]!Header_Row+'Commercial Center  (3)'!Number_of_Payments,[0]!Header_Row)</definedName>
    <definedName name="Last_Row" localSheetId="69">IF('Cost-SM - SDHUD (2)'!Values_Entered,'Cost-SM - SDHUD (2)'!Header_Row+'Cost-SM - SDHUD (2)'!Number_of_Payments,'Cost-SM - SDHUD (2)'!Header_Row)</definedName>
    <definedName name="Last_Row" localSheetId="0">IF(Cover!Values_Entered,Header_Row+Cover!Number_of_Payments,Header_Row)</definedName>
    <definedName name="Last_Row" localSheetId="8">IF('G. Prelims'!Values_Entered,Header_Row+'G. Prelims'!Number_of_Payments,Header_Row)</definedName>
    <definedName name="Last_Row" localSheetId="68">IF('GRAND SUMMARY (2)'!Values_Entered,Header_Row+'GRAND SUMMARY (2)'!Number_of_Payments,Header_Row)</definedName>
    <definedName name="Last_Row" localSheetId="28">IF('Guard house'!Values_Entered,[0]!Header_Row+'Guard house'!Number_of_Payments,[0]!Header_Row)</definedName>
    <definedName name="Last_Row" localSheetId="20">IF('KINDERGARTEN (2)'!Values_Entered,Header_Row+'KINDERGARTEN (2)'!Number_of_Payments,Header_Row)</definedName>
    <definedName name="Last_Row" localSheetId="24">IF(MUD!Values_Entered,Header_Row+MUD!Number_of_Payments,Header_Row)</definedName>
    <definedName name="Last_Row" localSheetId="7">IF(P.Prelims!Values_Entered,Header_Row+P.Prelims!Number_of_Payments,Header_Row)</definedName>
    <definedName name="Last_Row" localSheetId="9">IF('PM Expenes (2)'!Values_Entered,Header_Row+'PM Expenes (2)'!Number_of_Payments,Header_Row)</definedName>
    <definedName name="Last_Row" localSheetId="32">IF('POWER HOUSE'!Values_Entered,Header_Row+'POWER HOUSE'!Number_of_Payments,Header_Row)</definedName>
    <definedName name="Last_Row" localSheetId="3">IF(Preambles!Values_Entered,Header_Row+Preambles!Number_of_Payments,Header_Row)</definedName>
    <definedName name="Last_Row" localSheetId="1">IF('Project Data Sheet'!Values_Entered,Header_Row+'Project Data Sheet'!Number_of_Payments,Header_Row)</definedName>
    <definedName name="Last_Row" localSheetId="66">IF('PROVISIONAL SUM (2)'!Values_Entered,[0]!Header_Row+'PROVISIONAL SUM (2)'!Number_of_Payments,[0]!Header_Row)</definedName>
    <definedName name="Last_Row" localSheetId="30">IF(Receptacle!Values_Entered,[0]!Header_Row+Receptacle!Number_of_Payments,[0]!Header_Row)</definedName>
    <definedName name="Last_Row" localSheetId="36">IF('Roadworks  (2)'!Values_Entered,'Roadworks  (2)'!Header_Row+'Roadworks  (2)'!Number_of_Payments,'Roadworks  (2)'!Header_Row)</definedName>
    <definedName name="Last_Row" localSheetId="33">IF('SEP B. WALL'!Values_Entered,Header_Row+'SEP B. WALL'!Number_of_Payments,Header_Row)</definedName>
    <definedName name="Last_Row" localSheetId="11">IF('SEP BLOCK A'!Values_Entered,Header_Row+'SEP BLOCK A'!Number_of_Payments,Header_Row)</definedName>
    <definedName name="Last_Row" localSheetId="10">IF('SEP BW'!Values_Entered,Header_Row+'SEP BW'!Number_of_Payments,Header_Row)</definedName>
    <definedName name="Last_Row" localSheetId="15">IF('SEP CLUB HSE'!Values_Entered,[0]!Header_Row+'SEP CLUB HSE'!Number_of_Payments,[0]!Header_Row)</definedName>
    <definedName name="Last_Row" localSheetId="19">IF('SEP KG'!Values_Entered,Header_Row+'SEP KG'!Number_of_Payments,Header_Row)</definedName>
    <definedName name="Last_Row" localSheetId="23">IF('SEP MUD'!Values_Entered,[0]!Header_Row+'SEP MUD'!Number_of_Payments,[0]!Header_Row)</definedName>
    <definedName name="Last_Row" localSheetId="2">IF('SEP preamble(1)'!Values_Entered,Header_Row+'SEP preamble(1)'!Number_of_Payments,Header_Row)</definedName>
    <definedName name="Last_Row" localSheetId="4">IF('SEP Specifications'!Values_Entered,Header_Row+'SEP Specifications'!Number_of_Payments,Header_Row)</definedName>
    <definedName name="Last_Row" localSheetId="39">IF('SEP UG TANK'!Values_Entered,Header_Row+'SEP UG TANK'!Number_of_Payments,Header_Row)</definedName>
    <definedName name="Last_Row" localSheetId="38">IF(SEWER!Values_Entered,Header_Row+SEWER!Number_of_Payments,Header_Row)</definedName>
    <definedName name="Last_Row" localSheetId="5">IF('Specifications '!Values_Entered,Header_Row+'Specifications '!Number_of_Payments,Header_Row)</definedName>
    <definedName name="Last_Row" localSheetId="40">IF('U.G TANK'!Values_Entered,'U.G TANK'!Header_Row+'U.G TANK'!Number_of_Payments,'U.G TANK'!Header_Row)</definedName>
    <definedName name="Last_Row">IF(Values_Entered,Header_Row+Number_of_Payments,Header_Row)</definedName>
    <definedName name="laura" localSheetId="34">{#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12">{#N/A,#N/A,FALSE,"Sub2.1";#N/A,#N/A,FALSE,"Conc2.2";#N/A,#N/A,FALSE,"Block2.3";#N/A,#N/A,FALSE,"Roof2.4";#N/A,#N/A,FALSE,"wood2.5";#N/A,#N/A,FALSE,"Door2.6";#N/A,#N/A,FALSE,"Finish2.7";#N/A,#N/A,FALSE,"Service2.8";#N/A,#N/A,FALSE,"Summary2"}</definedName>
    <definedName name="laura" localSheetId="14">{#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22">{#N/A,#N/A,FALSE,"Sub2.1";#N/A,#N/A,FALSE,"Conc2.2";#N/A,#N/A,FALSE,"Block2.3";#N/A,#N/A,FALSE,"Roof2.4";#N/A,#N/A,FALSE,"wood2.5";#N/A,#N/A,FALSE,"Door2.6";#N/A,#N/A,FALSE,"Finish2.7";#N/A,#N/A,FALSE,"Service2.8";#N/A,#N/A,FALSE,"Summary2"}</definedName>
    <definedName name="laura" localSheetId="69">{#N/A,#N/A,FALSE,"Sub2.1";#N/A,#N/A,FALSE,"Conc2.2";#N/A,#N/A,FALSE,"Block2.3";#N/A,#N/A,FALSE,"Roof2.4";#N/A,#N/A,FALSE,"wood2.5";#N/A,#N/A,FALSE,"Door2.6";#N/A,#N/A,FALSE,"Finish2.7";#N/A,#N/A,FALSE,"Service2.8";#N/A,#N/A,FALSE,"Summary2"}</definedName>
    <definedName name="laura" localSheetId="8">{#N/A,#N/A,FALSE,"Sub2.1";#N/A,#N/A,FALSE,"Conc2.2";#N/A,#N/A,FALSE,"Block2.3";#N/A,#N/A,FALSE,"Roof2.4";#N/A,#N/A,FALSE,"wood2.5";#N/A,#N/A,FALSE,"Door2.6";#N/A,#N/A,FALSE,"Finish2.7";#N/A,#N/A,FALSE,"Service2.8";#N/A,#N/A,FALSE,"Summary2"}</definedName>
    <definedName name="laura" localSheetId="68">{#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24">{#N/A,#N/A,FALSE,"Sub2.1";#N/A,#N/A,FALSE,"Conc2.2";#N/A,#N/A,FALSE,"Block2.3";#N/A,#N/A,FALSE,"Roof2.4";#N/A,#N/A,FALSE,"wood2.5";#N/A,#N/A,FALSE,"Door2.6";#N/A,#N/A,FALSE,"Finish2.7";#N/A,#N/A,FALSE,"Service2.8";#N/A,#N/A,FALSE,"Summary2"}</definedName>
    <definedName name="laura" localSheetId="7">{#N/A,#N/A,FALSE,"Sub2.1";#N/A,#N/A,FALSE,"Conc2.2";#N/A,#N/A,FALSE,"Block2.3";#N/A,#N/A,FALSE,"Roof2.4";#N/A,#N/A,FALSE,"wood2.5";#N/A,#N/A,FALSE,"Door2.6";#N/A,#N/A,FALSE,"Finish2.7";#N/A,#N/A,FALSE,"Service2.8";#N/A,#N/A,FALSE,"Summary2"}</definedName>
    <definedName name="laura" localSheetId="9">{#N/A,#N/A,FALSE,"Sub2.1";#N/A,#N/A,FALSE,"Conc2.2";#N/A,#N/A,FALSE,"Block2.3";#N/A,#N/A,FALSE,"Roof2.4";#N/A,#N/A,FALSE,"wood2.5";#N/A,#N/A,FALSE,"Door2.6";#N/A,#N/A,FALSE,"Finish2.7";#N/A,#N/A,FALSE,"Service2.8";#N/A,#N/A,FALSE,"Summary2"}</definedName>
    <definedName name="laura" localSheetId="32">{#N/A,#N/A,FALSE,"Sub2.1";#N/A,#N/A,FALSE,"Conc2.2";#N/A,#N/A,FALSE,"Block2.3";#N/A,#N/A,FALSE,"Roof2.4";#N/A,#N/A,FALSE,"wood2.5";#N/A,#N/A,FALSE,"Door2.6";#N/A,#N/A,FALSE,"Finish2.7";#N/A,#N/A,FALSE,"Service2.8";#N/A,#N/A,FALSE,"Summary2"}</definedName>
    <definedName name="laura" localSheetId="3">{#N/A,#N/A,FALSE,"Sub2.1";#N/A,#N/A,FALSE,"Conc2.2";#N/A,#N/A,FALSE,"Block2.3";#N/A,#N/A,FALSE,"Roof2.4";#N/A,#N/A,FALSE,"wood2.5";#N/A,#N/A,FALSE,"Door2.6";#N/A,#N/A,FALSE,"Finish2.7";#N/A,#N/A,FALSE,"Service2.8";#N/A,#N/A,FALSE,"Summary2"}</definedName>
    <definedName name="laura" localSheetId="1">{#N/A,#N/A,FALSE,"Sub2.1";#N/A,#N/A,FALSE,"Conc2.2";#N/A,#N/A,FALSE,"Block2.3";#N/A,#N/A,FALSE,"Roof2.4";#N/A,#N/A,FALSE,"wood2.5";#N/A,#N/A,FALSE,"Door2.6";#N/A,#N/A,FALSE,"Finish2.7";#N/A,#N/A,FALSE,"Service2.8";#N/A,#N/A,FALSE,"Summary2"}</definedName>
    <definedName name="laura" localSheetId="66">{#N/A,#N/A,FALSE,"Sub2.1";#N/A,#N/A,FALSE,"Conc2.2";#N/A,#N/A,FALSE,"Block2.3";#N/A,#N/A,FALSE,"Roof2.4";#N/A,#N/A,FALSE,"wood2.5";#N/A,#N/A,FALSE,"Door2.6";#N/A,#N/A,FALSE,"Finish2.7";#N/A,#N/A,FALSE,"Service2.8";#N/A,#N/A,FALSE,"Summary2"}</definedName>
    <definedName name="laura" localSheetId="30">{#N/A,#N/A,FALSE,"Sub2.1";#N/A,#N/A,FALSE,"Conc2.2";#N/A,#N/A,FALSE,"Block2.3";#N/A,#N/A,FALSE,"Roof2.4";#N/A,#N/A,FALSE,"wood2.5";#N/A,#N/A,FALSE,"Door2.6";#N/A,#N/A,FALSE,"Finish2.7";#N/A,#N/A,FALSE,"Service2.8";#N/A,#N/A,FALSE,"Summary2"}</definedName>
    <definedName name="laura" localSheetId="36">{#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0">{#N/A,#N/A,FALSE,"Sub2.1";#N/A,#N/A,FALSE,"Conc2.2";#N/A,#N/A,FALSE,"Block2.3";#N/A,#N/A,FALSE,"Roof2.4";#N/A,#N/A,FALSE,"wood2.5";#N/A,#N/A,FALSE,"Door2.6";#N/A,#N/A,FALSE,"Finish2.7";#N/A,#N/A,FALSE,"Service2.8";#N/A,#N/A,FALSE,"Summary2"}</definedName>
    <definedName name="laura" localSheetId="19">{#N/A,#N/A,FALSE,"Sub2.1";#N/A,#N/A,FALSE,"Conc2.2";#N/A,#N/A,FALSE,"Block2.3";#N/A,#N/A,FALSE,"Roof2.4";#N/A,#N/A,FALSE,"wood2.5";#N/A,#N/A,FALSE,"Door2.6";#N/A,#N/A,FALSE,"Finish2.7";#N/A,#N/A,FALSE,"Service2.8";#N/A,#N/A,FALSE,"Summary2"}</definedName>
    <definedName name="laura" localSheetId="23">{#N/A,#N/A,FALSE,"Sub2.1";#N/A,#N/A,FALSE,"Conc2.2";#N/A,#N/A,FALSE,"Block2.3";#N/A,#N/A,FALSE,"Roof2.4";#N/A,#N/A,FALSE,"wood2.5";#N/A,#N/A,FALSE,"Door2.6";#N/A,#N/A,FALSE,"Finish2.7";#N/A,#N/A,FALSE,"Service2.8";#N/A,#N/A,FALSE,"Summary2"}</definedName>
    <definedName name="laura" localSheetId="2">{#N/A,#N/A,FALSE,"Sub2.1";#N/A,#N/A,FALSE,"Conc2.2";#N/A,#N/A,FALSE,"Block2.3";#N/A,#N/A,FALSE,"Roof2.4";#N/A,#N/A,FALSE,"wood2.5";#N/A,#N/A,FALSE,"Door2.6";#N/A,#N/A,FALSE,"Finish2.7";#N/A,#N/A,FALSE,"Service2.8";#N/A,#N/A,FALSE,"Summary2"}</definedName>
    <definedName name="laura" localSheetId="4">{#N/A,#N/A,FALSE,"Sub2.1";#N/A,#N/A,FALSE,"Conc2.2";#N/A,#N/A,FALSE,"Block2.3";#N/A,#N/A,FALSE,"Roof2.4";#N/A,#N/A,FALSE,"wood2.5";#N/A,#N/A,FALSE,"Door2.6";#N/A,#N/A,FALSE,"Finish2.7";#N/A,#N/A,FALSE,"Service2.8";#N/A,#N/A,FALSE,"Summary2"}</definedName>
    <definedName name="laura" localSheetId="39">{#N/A,#N/A,FALSE,"Sub2.1";#N/A,#N/A,FALSE,"Conc2.2";#N/A,#N/A,FALSE,"Block2.3";#N/A,#N/A,FALSE,"Roof2.4";#N/A,#N/A,FALSE,"wood2.5";#N/A,#N/A,FALSE,"Door2.6";#N/A,#N/A,FALSE,"Finish2.7";#N/A,#N/A,FALSE,"Service2.8";#N/A,#N/A,FALSE,"Summary2"}</definedName>
    <definedName name="laura" localSheetId="5">{#N/A,#N/A,FALSE,"Sub2.1";#N/A,#N/A,FALSE,"Conc2.2";#N/A,#N/A,FALSE,"Block2.3";#N/A,#N/A,FALSE,"Roof2.4";#N/A,#N/A,FALSE,"wood2.5";#N/A,#N/A,FALSE,"Door2.6";#N/A,#N/A,FALSE,"Finish2.7";#N/A,#N/A,FALSE,"Service2.8";#N/A,#N/A,FALSE,"Summary2"}</definedName>
    <definedName name="laura" localSheetId="40">{#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34">#REF!</definedName>
    <definedName name="laureen" localSheetId="16">#REF!</definedName>
    <definedName name="laureen" localSheetId="22">#REF!</definedName>
    <definedName name="laureen" localSheetId="69">#REF!</definedName>
    <definedName name="laureen" localSheetId="28">#REF!</definedName>
    <definedName name="laureen" localSheetId="20">#REF!</definedName>
    <definedName name="laureen" localSheetId="24">#REF!</definedName>
    <definedName name="laureen" localSheetId="9">#REF!</definedName>
    <definedName name="laureen" localSheetId="32">#REF!</definedName>
    <definedName name="laureen" localSheetId="30">#REF!</definedName>
    <definedName name="laureen" localSheetId="36">#REF!</definedName>
    <definedName name="laureen" localSheetId="15">#REF!</definedName>
    <definedName name="laureen" localSheetId="21">#REF!</definedName>
    <definedName name="laureen" localSheetId="41">#REF!</definedName>
    <definedName name="laureen" localSheetId="19">#REF!</definedName>
    <definedName name="laureen" localSheetId="53">#REF!</definedName>
    <definedName name="laureen" localSheetId="23">#REF!</definedName>
    <definedName name="laureen" localSheetId="31">#REF!</definedName>
    <definedName name="laureen" localSheetId="4">#REF!</definedName>
    <definedName name="laureen" localSheetId="39">#REF!</definedName>
    <definedName name="laureen" localSheetId="40">#REF!</definedName>
    <definedName name="laureen">#REF!</definedName>
    <definedName name="LC" localSheetId="34">#REF!</definedName>
    <definedName name="LC" localSheetId="22">#REF!</definedName>
    <definedName name="LC" localSheetId="69">#REF!</definedName>
    <definedName name="LC" localSheetId="24">#REF!</definedName>
    <definedName name="LC" localSheetId="9">#REF!</definedName>
    <definedName name="LC" localSheetId="36">#REF!</definedName>
    <definedName name="LC" localSheetId="21">#REF!</definedName>
    <definedName name="LC" localSheetId="19">#REF!</definedName>
    <definedName name="LC" localSheetId="23">#REF!</definedName>
    <definedName name="LC" localSheetId="31">#REF!</definedName>
    <definedName name="LC" localSheetId="39">#REF!</definedName>
    <definedName name="LC" localSheetId="40">#REF!</definedName>
    <definedName name="LC">#REF!</definedName>
    <definedName name="LC_Charges" localSheetId="34">#REF!</definedName>
    <definedName name="LC_Charges" localSheetId="22">#REF!</definedName>
    <definedName name="LC_Charges" localSheetId="69">#REF!</definedName>
    <definedName name="LC_Charges" localSheetId="24">#REF!</definedName>
    <definedName name="LC_Charges" localSheetId="9">#REF!</definedName>
    <definedName name="LC_Charges" localSheetId="36">#REF!</definedName>
    <definedName name="LC_Charges" localSheetId="21">#REF!</definedName>
    <definedName name="LC_Charges" localSheetId="19">#REF!</definedName>
    <definedName name="LC_Charges" localSheetId="23">#REF!</definedName>
    <definedName name="LC_Charges" localSheetId="31">#REF!</definedName>
    <definedName name="LC_Charges" localSheetId="39">#REF!</definedName>
    <definedName name="LC_Charges" localSheetId="40">#REF!</definedName>
    <definedName name="LC_Charges">#REF!</definedName>
    <definedName name="LC_Inclusive" localSheetId="34">#REF!</definedName>
    <definedName name="LC_Inclusive" localSheetId="22">#REF!</definedName>
    <definedName name="LC_Inclusive" localSheetId="69">#REF!</definedName>
    <definedName name="LC_Inclusive" localSheetId="24">#REF!</definedName>
    <definedName name="LC_Inclusive" localSheetId="9">#REF!</definedName>
    <definedName name="LC_Inclusive" localSheetId="36">#REF!</definedName>
    <definedName name="LC_Inclusive" localSheetId="21">#REF!</definedName>
    <definedName name="LC_Inclusive" localSheetId="19">#REF!</definedName>
    <definedName name="LC_Inclusive" localSheetId="23">#REF!</definedName>
    <definedName name="LC_Inclusive" localSheetId="31">#REF!</definedName>
    <definedName name="LC_Inclusive" localSheetId="39">#REF!</definedName>
    <definedName name="LC_Inclusive" localSheetId="40">#REF!</definedName>
    <definedName name="LC_Inclusive">#REF!</definedName>
    <definedName name="LC_Inclusive2" localSheetId="34">#REF!</definedName>
    <definedName name="LC_Inclusive2" localSheetId="22">#REF!</definedName>
    <definedName name="LC_Inclusive2" localSheetId="69">#REF!</definedName>
    <definedName name="LC_Inclusive2" localSheetId="24">#REF!</definedName>
    <definedName name="LC_Inclusive2" localSheetId="9">#REF!</definedName>
    <definedName name="LC_Inclusive2" localSheetId="36">#REF!</definedName>
    <definedName name="LC_Inclusive2" localSheetId="21">#REF!</definedName>
    <definedName name="LC_Inclusive2" localSheetId="19">#REF!</definedName>
    <definedName name="LC_Inclusive2" localSheetId="23">#REF!</definedName>
    <definedName name="LC_Inclusive2" localSheetId="31">#REF!</definedName>
    <definedName name="LC_Inclusive2" localSheetId="39">#REF!</definedName>
    <definedName name="LC_Inclusive2" localSheetId="40">#REF!</definedName>
    <definedName name="LC_Inclusive2">#REF!</definedName>
    <definedName name="LCC" localSheetId="34">#REF!</definedName>
    <definedName name="LCC" localSheetId="22">#REF!</definedName>
    <definedName name="LCC" localSheetId="69">#REF!</definedName>
    <definedName name="LCC" localSheetId="24">#REF!</definedName>
    <definedName name="LCC" localSheetId="9">#REF!</definedName>
    <definedName name="LCC" localSheetId="36">#REF!</definedName>
    <definedName name="LCC" localSheetId="21">#REF!</definedName>
    <definedName name="LCC" localSheetId="19">#REF!</definedName>
    <definedName name="LCC" localSheetId="23">#REF!</definedName>
    <definedName name="LCC" localSheetId="31">#REF!</definedName>
    <definedName name="LCC" localSheetId="39">#REF!</definedName>
    <definedName name="LCC" localSheetId="40">#REF!</definedName>
    <definedName name="LCC">#REF!</definedName>
    <definedName name="Length" localSheetId="34">#REF!</definedName>
    <definedName name="Length" localSheetId="18">#REF!</definedName>
    <definedName name="Length" localSheetId="12">#REF!</definedName>
    <definedName name="Length" localSheetId="14">#REF!</definedName>
    <definedName name="Length" localSheetId="16">#REF!</definedName>
    <definedName name="Length" localSheetId="22">#REF!</definedName>
    <definedName name="Length" localSheetId="69">#REF!</definedName>
    <definedName name="Length" localSheetId="0">#REF!</definedName>
    <definedName name="Length" localSheetId="28">#REF!</definedName>
    <definedName name="Length" localSheetId="20">#REF!</definedName>
    <definedName name="Length" localSheetId="24">#REF!</definedName>
    <definedName name="Length" localSheetId="9">#REF!</definedName>
    <definedName name="Length" localSheetId="32">#REF!</definedName>
    <definedName name="Length" localSheetId="30">#REF!</definedName>
    <definedName name="Length" localSheetId="36">#REF!</definedName>
    <definedName name="Length" localSheetId="13">#REF!</definedName>
    <definedName name="Length" localSheetId="15">#REF!</definedName>
    <definedName name="Length" localSheetId="21">#REF!</definedName>
    <definedName name="Length" localSheetId="41">#REF!</definedName>
    <definedName name="Length" localSheetId="19">#REF!</definedName>
    <definedName name="Length" localSheetId="53">#REF!</definedName>
    <definedName name="Length" localSheetId="23">#REF!</definedName>
    <definedName name="Length" localSheetId="31">#REF!</definedName>
    <definedName name="Length" localSheetId="6">#REF!</definedName>
    <definedName name="Length" localSheetId="4">#REF!</definedName>
    <definedName name="Length" localSheetId="39">#REF!</definedName>
    <definedName name="Length" localSheetId="38">#REF!</definedName>
    <definedName name="Length" localSheetId="5">#REF!</definedName>
    <definedName name="Length" localSheetId="40">#REF!</definedName>
    <definedName name="Length">#REF!</definedName>
    <definedName name="LETTER" localSheetId="34">#REF!</definedName>
    <definedName name="LETTER" localSheetId="18">#REF!</definedName>
    <definedName name="LETTER" localSheetId="12">#REF!</definedName>
    <definedName name="LETTER" localSheetId="14">#REF!</definedName>
    <definedName name="LETTER" localSheetId="16">#REF!</definedName>
    <definedName name="LETTER" localSheetId="22">#REF!</definedName>
    <definedName name="LETTER" localSheetId="69">#REF!</definedName>
    <definedName name="LETTER" localSheetId="28">#REF!</definedName>
    <definedName name="LETTER" localSheetId="20">#REF!</definedName>
    <definedName name="LETTER" localSheetId="24">#REF!</definedName>
    <definedName name="LETTER" localSheetId="9">#REF!</definedName>
    <definedName name="LETTER" localSheetId="32">#REF!</definedName>
    <definedName name="LETTER" localSheetId="30">#REF!</definedName>
    <definedName name="LETTER" localSheetId="36">#REF!</definedName>
    <definedName name="LETTER" localSheetId="13">#REF!</definedName>
    <definedName name="LETTER" localSheetId="15">#REF!</definedName>
    <definedName name="LETTER" localSheetId="21">#REF!</definedName>
    <definedName name="LETTER" localSheetId="41">#REF!</definedName>
    <definedName name="LETTER" localSheetId="19">#REF!</definedName>
    <definedName name="LETTER" localSheetId="53">#REF!</definedName>
    <definedName name="LETTER" localSheetId="23">#REF!</definedName>
    <definedName name="LETTER" localSheetId="31">#REF!</definedName>
    <definedName name="LETTER" localSheetId="6">#REF!</definedName>
    <definedName name="LETTER" localSheetId="4">#REF!</definedName>
    <definedName name="LETTER" localSheetId="39">#REF!</definedName>
    <definedName name="LETTER" localSheetId="38">#REF!</definedName>
    <definedName name="LETTER" localSheetId="5">#REF!</definedName>
    <definedName name="LETTER" localSheetId="40">#REF!</definedName>
    <definedName name="LETTER">#REF!</definedName>
    <definedName name="Level_1" localSheetId="34">#REF!</definedName>
    <definedName name="Level_1" localSheetId="18">#REF!</definedName>
    <definedName name="Level_1" localSheetId="12">#REF!</definedName>
    <definedName name="Level_1" localSheetId="14">#REF!</definedName>
    <definedName name="Level_1" localSheetId="16">#REF!</definedName>
    <definedName name="Level_1" localSheetId="22">#REF!</definedName>
    <definedName name="Level_1" localSheetId="69">#REF!</definedName>
    <definedName name="Level_1" localSheetId="28">#REF!</definedName>
    <definedName name="Level_1" localSheetId="20">#REF!</definedName>
    <definedName name="Level_1" localSheetId="24">#REF!</definedName>
    <definedName name="Level_1" localSheetId="9">#REF!</definedName>
    <definedName name="Level_1" localSheetId="32">#REF!</definedName>
    <definedName name="Level_1" localSheetId="66">#REF!</definedName>
    <definedName name="Level_1" localSheetId="30">#REF!</definedName>
    <definedName name="Level_1" localSheetId="36">#REF!</definedName>
    <definedName name="Level_1" localSheetId="13">#REF!</definedName>
    <definedName name="Level_1" localSheetId="15">#REF!</definedName>
    <definedName name="Level_1" localSheetId="21">#REF!</definedName>
    <definedName name="Level_1" localSheetId="41">#REF!</definedName>
    <definedName name="Level_1" localSheetId="19">#REF!</definedName>
    <definedName name="Level_1" localSheetId="53">#REF!</definedName>
    <definedName name="Level_1" localSheetId="23">#REF!</definedName>
    <definedName name="Level_1" localSheetId="31">#REF!</definedName>
    <definedName name="Level_1" localSheetId="6">#REF!</definedName>
    <definedName name="Level_1" localSheetId="4">#REF!</definedName>
    <definedName name="Level_1" localSheetId="39">#REF!</definedName>
    <definedName name="Level_1" localSheetId="38">#REF!</definedName>
    <definedName name="Level_1" localSheetId="5">#REF!</definedName>
    <definedName name="Level_1" localSheetId="40">#REF!</definedName>
    <definedName name="Level_1">#REF!</definedName>
    <definedName name="Level_10" localSheetId="34">#REF!</definedName>
    <definedName name="Level_10" localSheetId="14">#REF!</definedName>
    <definedName name="Level_10" localSheetId="16">#REF!</definedName>
    <definedName name="Level_10" localSheetId="22">#REF!</definedName>
    <definedName name="Level_10" localSheetId="69">#REF!</definedName>
    <definedName name="Level_10" localSheetId="20">#REF!</definedName>
    <definedName name="Level_10" localSheetId="24">#REF!</definedName>
    <definedName name="Level_10" localSheetId="9">#REF!</definedName>
    <definedName name="Level_10" localSheetId="32">#REF!</definedName>
    <definedName name="Level_10" localSheetId="30">#REF!</definedName>
    <definedName name="Level_10" localSheetId="36">#REF!</definedName>
    <definedName name="Level_10" localSheetId="13">#REF!</definedName>
    <definedName name="Level_10" localSheetId="15">#REF!</definedName>
    <definedName name="Level_10" localSheetId="21">#REF!</definedName>
    <definedName name="Level_10" localSheetId="41">#REF!</definedName>
    <definedName name="Level_10" localSheetId="19">#REF!</definedName>
    <definedName name="Level_10" localSheetId="53">#REF!</definedName>
    <definedName name="Level_10" localSheetId="23">#REF!</definedName>
    <definedName name="Level_10" localSheetId="31">#REF!</definedName>
    <definedName name="Level_10" localSheetId="6">#REF!</definedName>
    <definedName name="Level_10" localSheetId="4">#REF!</definedName>
    <definedName name="Level_10" localSheetId="39">#REF!</definedName>
    <definedName name="Level_10" localSheetId="40">#REF!</definedName>
    <definedName name="Level_10">#REF!</definedName>
    <definedName name="level_120" localSheetId="34">#REF!</definedName>
    <definedName name="level_120" localSheetId="14">#REF!</definedName>
    <definedName name="level_120" localSheetId="16">#REF!</definedName>
    <definedName name="level_120" localSheetId="22">#REF!</definedName>
    <definedName name="level_120" localSheetId="69">#REF!</definedName>
    <definedName name="level_120" localSheetId="20">#REF!</definedName>
    <definedName name="level_120" localSheetId="24">#REF!</definedName>
    <definedName name="level_120" localSheetId="9">#REF!</definedName>
    <definedName name="level_120" localSheetId="32">#REF!</definedName>
    <definedName name="level_120" localSheetId="30">#REF!</definedName>
    <definedName name="level_120" localSheetId="36">#REF!</definedName>
    <definedName name="level_120" localSheetId="13">#REF!</definedName>
    <definedName name="level_120" localSheetId="15">#REF!</definedName>
    <definedName name="level_120" localSheetId="21">#REF!</definedName>
    <definedName name="level_120" localSheetId="41">#REF!</definedName>
    <definedName name="level_120" localSheetId="19">#REF!</definedName>
    <definedName name="level_120" localSheetId="53">#REF!</definedName>
    <definedName name="level_120" localSheetId="23">#REF!</definedName>
    <definedName name="level_120" localSheetId="31">#REF!</definedName>
    <definedName name="level_120" localSheetId="6">#REF!</definedName>
    <definedName name="level_120" localSheetId="4">#REF!</definedName>
    <definedName name="level_120" localSheetId="39">#REF!</definedName>
    <definedName name="level_120" localSheetId="40">#REF!</definedName>
    <definedName name="level_120">#REF!</definedName>
    <definedName name="Level_2" localSheetId="34">#REF!</definedName>
    <definedName name="Level_2" localSheetId="14">#REF!</definedName>
    <definedName name="Level_2" localSheetId="16">#REF!</definedName>
    <definedName name="Level_2" localSheetId="22">#REF!</definedName>
    <definedName name="Level_2" localSheetId="69">#REF!</definedName>
    <definedName name="Level_2" localSheetId="20">#REF!</definedName>
    <definedName name="Level_2" localSheetId="24">#REF!</definedName>
    <definedName name="Level_2" localSheetId="9">#REF!</definedName>
    <definedName name="Level_2" localSheetId="32">#REF!</definedName>
    <definedName name="Level_2" localSheetId="30">#REF!</definedName>
    <definedName name="Level_2" localSheetId="36">#REF!</definedName>
    <definedName name="Level_2" localSheetId="13">#REF!</definedName>
    <definedName name="Level_2" localSheetId="15">#REF!</definedName>
    <definedName name="Level_2" localSheetId="21">#REF!</definedName>
    <definedName name="Level_2" localSheetId="41">#REF!</definedName>
    <definedName name="Level_2" localSheetId="19">#REF!</definedName>
    <definedName name="Level_2" localSheetId="53">#REF!</definedName>
    <definedName name="Level_2" localSheetId="23">#REF!</definedName>
    <definedName name="Level_2" localSheetId="31">#REF!</definedName>
    <definedName name="Level_2" localSheetId="6">#REF!</definedName>
    <definedName name="Level_2" localSheetId="4">#REF!</definedName>
    <definedName name="Level_2" localSheetId="39">#REF!</definedName>
    <definedName name="Level_2" localSheetId="40">#REF!</definedName>
    <definedName name="Level_2">#REF!</definedName>
    <definedName name="Level_3" localSheetId="34">#REF!</definedName>
    <definedName name="Level_3" localSheetId="14">#REF!</definedName>
    <definedName name="Level_3" localSheetId="16">#REF!</definedName>
    <definedName name="Level_3" localSheetId="22">#REF!</definedName>
    <definedName name="Level_3" localSheetId="69">#REF!</definedName>
    <definedName name="Level_3" localSheetId="20">#REF!</definedName>
    <definedName name="Level_3" localSheetId="24">#REF!</definedName>
    <definedName name="Level_3" localSheetId="9">#REF!</definedName>
    <definedName name="Level_3" localSheetId="32">#REF!</definedName>
    <definedName name="Level_3" localSheetId="30">#REF!</definedName>
    <definedName name="Level_3" localSheetId="36">#REF!</definedName>
    <definedName name="Level_3" localSheetId="13">#REF!</definedName>
    <definedName name="Level_3" localSheetId="15">#REF!</definedName>
    <definedName name="Level_3" localSheetId="21">#REF!</definedName>
    <definedName name="Level_3" localSheetId="41">#REF!</definedName>
    <definedName name="Level_3" localSheetId="19">#REF!</definedName>
    <definedName name="Level_3" localSheetId="53">#REF!</definedName>
    <definedName name="Level_3" localSheetId="23">#REF!</definedName>
    <definedName name="Level_3" localSheetId="31">#REF!</definedName>
    <definedName name="Level_3" localSheetId="6">#REF!</definedName>
    <definedName name="Level_3" localSheetId="4">#REF!</definedName>
    <definedName name="Level_3" localSheetId="39">#REF!</definedName>
    <definedName name="Level_3" localSheetId="40">#REF!</definedName>
    <definedName name="Level_3">#REF!</definedName>
    <definedName name="Level_3_Mezz" localSheetId="34">#REF!</definedName>
    <definedName name="Level_3_Mezz" localSheetId="14">#REF!</definedName>
    <definedName name="Level_3_Mezz" localSheetId="16">#REF!</definedName>
    <definedName name="Level_3_Mezz" localSheetId="22">#REF!</definedName>
    <definedName name="Level_3_Mezz" localSheetId="69">#REF!</definedName>
    <definedName name="Level_3_Mezz" localSheetId="20">#REF!</definedName>
    <definedName name="Level_3_Mezz" localSheetId="24">#REF!</definedName>
    <definedName name="Level_3_Mezz" localSheetId="9">#REF!</definedName>
    <definedName name="Level_3_Mezz" localSheetId="32">#REF!</definedName>
    <definedName name="Level_3_Mezz" localSheetId="30">#REF!</definedName>
    <definedName name="Level_3_Mezz" localSheetId="36">#REF!</definedName>
    <definedName name="Level_3_Mezz" localSheetId="13">#REF!</definedName>
    <definedName name="Level_3_Mezz" localSheetId="15">#REF!</definedName>
    <definedName name="Level_3_Mezz" localSheetId="21">#REF!</definedName>
    <definedName name="Level_3_Mezz" localSheetId="41">#REF!</definedName>
    <definedName name="Level_3_Mezz" localSheetId="19">#REF!</definedName>
    <definedName name="Level_3_Mezz" localSheetId="53">#REF!</definedName>
    <definedName name="Level_3_Mezz" localSheetId="23">#REF!</definedName>
    <definedName name="Level_3_Mezz" localSheetId="31">#REF!</definedName>
    <definedName name="Level_3_Mezz" localSheetId="6">#REF!</definedName>
    <definedName name="Level_3_Mezz" localSheetId="4">#REF!</definedName>
    <definedName name="Level_3_Mezz" localSheetId="39">#REF!</definedName>
    <definedName name="Level_3_Mezz" localSheetId="40">#REF!</definedName>
    <definedName name="Level_3_Mezz">#REF!</definedName>
    <definedName name="Level_4" localSheetId="34">#REF!</definedName>
    <definedName name="Level_4" localSheetId="14">#REF!</definedName>
    <definedName name="Level_4" localSheetId="16">#REF!</definedName>
    <definedName name="Level_4" localSheetId="22">#REF!</definedName>
    <definedName name="Level_4" localSheetId="69">#REF!</definedName>
    <definedName name="Level_4" localSheetId="20">#REF!</definedName>
    <definedName name="Level_4" localSheetId="24">#REF!</definedName>
    <definedName name="Level_4" localSheetId="9">#REF!</definedName>
    <definedName name="Level_4" localSheetId="32">#REF!</definedName>
    <definedName name="Level_4" localSheetId="30">#REF!</definedName>
    <definedName name="Level_4" localSheetId="36">#REF!</definedName>
    <definedName name="Level_4" localSheetId="13">#REF!</definedName>
    <definedName name="Level_4" localSheetId="15">#REF!</definedName>
    <definedName name="Level_4" localSheetId="21">#REF!</definedName>
    <definedName name="Level_4" localSheetId="41">#REF!</definedName>
    <definedName name="Level_4" localSheetId="19">#REF!</definedName>
    <definedName name="Level_4" localSheetId="53">#REF!</definedName>
    <definedName name="Level_4" localSheetId="23">#REF!</definedName>
    <definedName name="Level_4" localSheetId="31">#REF!</definedName>
    <definedName name="Level_4" localSheetId="6">#REF!</definedName>
    <definedName name="Level_4" localSheetId="4">#REF!</definedName>
    <definedName name="Level_4" localSheetId="39">#REF!</definedName>
    <definedName name="Level_4" localSheetId="40">#REF!</definedName>
    <definedName name="Level_4">#REF!</definedName>
    <definedName name="Level_5" localSheetId="34">#REF!</definedName>
    <definedName name="Level_5" localSheetId="14">#REF!</definedName>
    <definedName name="Level_5" localSheetId="16">#REF!</definedName>
    <definedName name="Level_5" localSheetId="22">#REF!</definedName>
    <definedName name="Level_5" localSheetId="69">#REF!</definedName>
    <definedName name="Level_5" localSheetId="20">#REF!</definedName>
    <definedName name="Level_5" localSheetId="24">#REF!</definedName>
    <definedName name="Level_5" localSheetId="9">#REF!</definedName>
    <definedName name="Level_5" localSheetId="32">#REF!</definedName>
    <definedName name="Level_5" localSheetId="30">#REF!</definedName>
    <definedName name="Level_5" localSheetId="36">#REF!</definedName>
    <definedName name="Level_5" localSheetId="13">#REF!</definedName>
    <definedName name="Level_5" localSheetId="15">#REF!</definedName>
    <definedName name="Level_5" localSheetId="21">#REF!</definedName>
    <definedName name="Level_5" localSheetId="41">#REF!</definedName>
    <definedName name="Level_5" localSheetId="19">#REF!</definedName>
    <definedName name="Level_5" localSheetId="53">#REF!</definedName>
    <definedName name="Level_5" localSheetId="23">#REF!</definedName>
    <definedName name="Level_5" localSheetId="31">#REF!</definedName>
    <definedName name="Level_5" localSheetId="6">#REF!</definedName>
    <definedName name="Level_5" localSheetId="4">#REF!</definedName>
    <definedName name="Level_5" localSheetId="39">#REF!</definedName>
    <definedName name="Level_5" localSheetId="40">#REF!</definedName>
    <definedName name="Level_5">#REF!</definedName>
    <definedName name="Level_53" localSheetId="34">#REF!</definedName>
    <definedName name="Level_53" localSheetId="14">#REF!</definedName>
    <definedName name="Level_53" localSheetId="16">#REF!</definedName>
    <definedName name="Level_53" localSheetId="22">#REF!</definedName>
    <definedName name="Level_53" localSheetId="69">#REF!</definedName>
    <definedName name="Level_53" localSheetId="20">#REF!</definedName>
    <definedName name="Level_53" localSheetId="24">#REF!</definedName>
    <definedName name="Level_53" localSheetId="9">#REF!</definedName>
    <definedName name="Level_53" localSheetId="32">#REF!</definedName>
    <definedName name="Level_53" localSheetId="30">#REF!</definedName>
    <definedName name="Level_53" localSheetId="36">#REF!</definedName>
    <definedName name="Level_53" localSheetId="13">#REF!</definedName>
    <definedName name="Level_53" localSheetId="15">#REF!</definedName>
    <definedName name="Level_53" localSheetId="21">#REF!</definedName>
    <definedName name="Level_53" localSheetId="41">#REF!</definedName>
    <definedName name="Level_53" localSheetId="19">#REF!</definedName>
    <definedName name="Level_53" localSheetId="53">#REF!</definedName>
    <definedName name="Level_53" localSheetId="23">#REF!</definedName>
    <definedName name="Level_53" localSheetId="31">#REF!</definedName>
    <definedName name="Level_53" localSheetId="6">#REF!</definedName>
    <definedName name="Level_53" localSheetId="4">#REF!</definedName>
    <definedName name="Level_53" localSheetId="39">#REF!</definedName>
    <definedName name="Level_53" localSheetId="40">#REF!</definedName>
    <definedName name="Level_53">#REF!</definedName>
    <definedName name="Level_6" localSheetId="34">#REF!</definedName>
    <definedName name="Level_6" localSheetId="14">#REF!</definedName>
    <definedName name="Level_6" localSheetId="16">#REF!</definedName>
    <definedName name="Level_6" localSheetId="22">#REF!</definedName>
    <definedName name="Level_6" localSheetId="69">#REF!</definedName>
    <definedName name="Level_6" localSheetId="20">#REF!</definedName>
    <definedName name="Level_6" localSheetId="24">#REF!</definedName>
    <definedName name="Level_6" localSheetId="9">#REF!</definedName>
    <definedName name="Level_6" localSheetId="32">#REF!</definedName>
    <definedName name="Level_6" localSheetId="30">#REF!</definedName>
    <definedName name="Level_6" localSheetId="36">#REF!</definedName>
    <definedName name="Level_6" localSheetId="13">#REF!</definedName>
    <definedName name="Level_6" localSheetId="15">#REF!</definedName>
    <definedName name="Level_6" localSheetId="21">#REF!</definedName>
    <definedName name="Level_6" localSheetId="41">#REF!</definedName>
    <definedName name="Level_6" localSheetId="19">#REF!</definedName>
    <definedName name="Level_6" localSheetId="53">#REF!</definedName>
    <definedName name="Level_6" localSheetId="23">#REF!</definedName>
    <definedName name="Level_6" localSheetId="31">#REF!</definedName>
    <definedName name="Level_6" localSheetId="6">#REF!</definedName>
    <definedName name="Level_6" localSheetId="4">#REF!</definedName>
    <definedName name="Level_6" localSheetId="39">#REF!</definedName>
    <definedName name="Level_6" localSheetId="40">#REF!</definedName>
    <definedName name="Level_6">#REF!</definedName>
    <definedName name="Level_7" localSheetId="34">#REF!</definedName>
    <definedName name="Level_7" localSheetId="14">#REF!</definedName>
    <definedName name="Level_7" localSheetId="16">#REF!</definedName>
    <definedName name="Level_7" localSheetId="22">#REF!</definedName>
    <definedName name="Level_7" localSheetId="69">#REF!</definedName>
    <definedName name="Level_7" localSheetId="20">#REF!</definedName>
    <definedName name="Level_7" localSheetId="24">#REF!</definedName>
    <definedName name="Level_7" localSheetId="9">#REF!</definedName>
    <definedName name="Level_7" localSheetId="32">#REF!</definedName>
    <definedName name="Level_7" localSheetId="30">#REF!</definedName>
    <definedName name="Level_7" localSheetId="36">#REF!</definedName>
    <definedName name="Level_7" localSheetId="13">#REF!</definedName>
    <definedName name="Level_7" localSheetId="15">#REF!</definedName>
    <definedName name="Level_7" localSheetId="21">#REF!</definedName>
    <definedName name="Level_7" localSheetId="41">#REF!</definedName>
    <definedName name="Level_7" localSheetId="19">#REF!</definedName>
    <definedName name="Level_7" localSheetId="53">#REF!</definedName>
    <definedName name="Level_7" localSheetId="23">#REF!</definedName>
    <definedName name="Level_7" localSheetId="31">#REF!</definedName>
    <definedName name="Level_7" localSheetId="6">#REF!</definedName>
    <definedName name="Level_7" localSheetId="4">#REF!</definedName>
    <definedName name="Level_7" localSheetId="39">#REF!</definedName>
    <definedName name="Level_7" localSheetId="40">#REF!</definedName>
    <definedName name="Level_7">#REF!</definedName>
    <definedName name="Level_7_Mezz" localSheetId="34">#REF!</definedName>
    <definedName name="Level_7_Mezz" localSheetId="14">#REF!</definedName>
    <definedName name="Level_7_Mezz" localSheetId="16">#REF!</definedName>
    <definedName name="Level_7_Mezz" localSheetId="22">#REF!</definedName>
    <definedName name="Level_7_Mezz" localSheetId="69">#REF!</definedName>
    <definedName name="Level_7_Mezz" localSheetId="20">#REF!</definedName>
    <definedName name="Level_7_Mezz" localSheetId="24">#REF!</definedName>
    <definedName name="Level_7_Mezz" localSheetId="9">#REF!</definedName>
    <definedName name="Level_7_Mezz" localSheetId="32">#REF!</definedName>
    <definedName name="Level_7_Mezz" localSheetId="30">#REF!</definedName>
    <definedName name="Level_7_Mezz" localSheetId="36">#REF!</definedName>
    <definedName name="Level_7_Mezz" localSheetId="13">#REF!</definedName>
    <definedName name="Level_7_Mezz" localSheetId="15">#REF!</definedName>
    <definedName name="Level_7_Mezz" localSheetId="21">#REF!</definedName>
    <definedName name="Level_7_Mezz" localSheetId="41">#REF!</definedName>
    <definedName name="Level_7_Mezz" localSheetId="19">#REF!</definedName>
    <definedName name="Level_7_Mezz" localSheetId="53">#REF!</definedName>
    <definedName name="Level_7_Mezz" localSheetId="23">#REF!</definedName>
    <definedName name="Level_7_Mezz" localSheetId="31">#REF!</definedName>
    <definedName name="Level_7_Mezz" localSheetId="6">#REF!</definedName>
    <definedName name="Level_7_Mezz" localSheetId="4">#REF!</definedName>
    <definedName name="Level_7_Mezz" localSheetId="39">#REF!</definedName>
    <definedName name="Level_7_Mezz" localSheetId="40">#REF!</definedName>
    <definedName name="Level_7_Mezz">#REF!</definedName>
    <definedName name="Level_8" localSheetId="34">#REF!</definedName>
    <definedName name="Level_8" localSheetId="14">#REF!</definedName>
    <definedName name="Level_8" localSheetId="16">#REF!</definedName>
    <definedName name="Level_8" localSheetId="22">#REF!</definedName>
    <definedName name="Level_8" localSheetId="69">#REF!</definedName>
    <definedName name="Level_8" localSheetId="20">#REF!</definedName>
    <definedName name="Level_8" localSheetId="24">#REF!</definedName>
    <definedName name="Level_8" localSheetId="9">#REF!</definedName>
    <definedName name="Level_8" localSheetId="32">#REF!</definedName>
    <definedName name="Level_8" localSheetId="30">#REF!</definedName>
    <definedName name="Level_8" localSheetId="36">#REF!</definedName>
    <definedName name="Level_8" localSheetId="13">#REF!</definedName>
    <definedName name="Level_8" localSheetId="15">#REF!</definedName>
    <definedName name="Level_8" localSheetId="21">#REF!</definedName>
    <definedName name="Level_8" localSheetId="41">#REF!</definedName>
    <definedName name="Level_8" localSheetId="19">#REF!</definedName>
    <definedName name="Level_8" localSheetId="53">#REF!</definedName>
    <definedName name="Level_8" localSheetId="23">#REF!</definedName>
    <definedName name="Level_8" localSheetId="31">#REF!</definedName>
    <definedName name="Level_8" localSheetId="6">#REF!</definedName>
    <definedName name="Level_8" localSheetId="4">#REF!</definedName>
    <definedName name="Level_8" localSheetId="39">#REF!</definedName>
    <definedName name="Level_8" localSheetId="40">#REF!</definedName>
    <definedName name="Level_8">#REF!</definedName>
    <definedName name="Level_9" localSheetId="34">#REF!</definedName>
    <definedName name="Level_9" localSheetId="14">#REF!</definedName>
    <definedName name="Level_9" localSheetId="16">#REF!</definedName>
    <definedName name="Level_9" localSheetId="22">#REF!</definedName>
    <definedName name="Level_9" localSheetId="69">#REF!</definedName>
    <definedName name="Level_9" localSheetId="20">#REF!</definedName>
    <definedName name="Level_9" localSheetId="24">#REF!</definedName>
    <definedName name="Level_9" localSheetId="9">#REF!</definedName>
    <definedName name="Level_9" localSheetId="32">#REF!</definedName>
    <definedName name="Level_9" localSheetId="30">#REF!</definedName>
    <definedName name="Level_9" localSheetId="36">#REF!</definedName>
    <definedName name="Level_9" localSheetId="13">#REF!</definedName>
    <definedName name="Level_9" localSheetId="15">#REF!</definedName>
    <definedName name="Level_9" localSheetId="21">#REF!</definedName>
    <definedName name="Level_9" localSheetId="41">#REF!</definedName>
    <definedName name="Level_9" localSheetId="19">#REF!</definedName>
    <definedName name="Level_9" localSheetId="53">#REF!</definedName>
    <definedName name="Level_9" localSheetId="23">#REF!</definedName>
    <definedName name="Level_9" localSheetId="31">#REF!</definedName>
    <definedName name="Level_9" localSheetId="6">#REF!</definedName>
    <definedName name="Level_9" localSheetId="4">#REF!</definedName>
    <definedName name="Level_9" localSheetId="39">#REF!</definedName>
    <definedName name="Level_9" localSheetId="40">#REF!</definedName>
    <definedName name="Level_9">#REF!</definedName>
    <definedName name="Level_B1" localSheetId="34">#REF!</definedName>
    <definedName name="Level_B1" localSheetId="14">#REF!</definedName>
    <definedName name="Level_B1" localSheetId="16">#REF!</definedName>
    <definedName name="Level_B1" localSheetId="22">#REF!</definedName>
    <definedName name="Level_B1" localSheetId="69">#REF!</definedName>
    <definedName name="Level_B1" localSheetId="20">#REF!</definedName>
    <definedName name="Level_B1" localSheetId="24">#REF!</definedName>
    <definedName name="Level_B1" localSheetId="9">#REF!</definedName>
    <definedName name="Level_B1" localSheetId="32">#REF!</definedName>
    <definedName name="Level_B1" localSheetId="30">#REF!</definedName>
    <definedName name="Level_B1" localSheetId="36">#REF!</definedName>
    <definedName name="Level_B1" localSheetId="13">#REF!</definedName>
    <definedName name="Level_B1" localSheetId="15">#REF!</definedName>
    <definedName name="Level_B1" localSheetId="21">#REF!</definedName>
    <definedName name="Level_B1" localSheetId="41">#REF!</definedName>
    <definedName name="Level_B1" localSheetId="19">#REF!</definedName>
    <definedName name="Level_B1" localSheetId="53">#REF!</definedName>
    <definedName name="Level_B1" localSheetId="23">#REF!</definedName>
    <definedName name="Level_B1" localSheetId="31">#REF!</definedName>
    <definedName name="Level_B1" localSheetId="6">#REF!</definedName>
    <definedName name="Level_B1" localSheetId="4">#REF!</definedName>
    <definedName name="Level_B1" localSheetId="39">#REF!</definedName>
    <definedName name="Level_B1" localSheetId="40">#REF!</definedName>
    <definedName name="Level_B1">#REF!</definedName>
    <definedName name="Level_B2" localSheetId="34">#REF!</definedName>
    <definedName name="Level_B2" localSheetId="14">#REF!</definedName>
    <definedName name="Level_B2" localSheetId="16">#REF!</definedName>
    <definedName name="Level_B2" localSheetId="22">#REF!</definedName>
    <definedName name="Level_B2" localSheetId="69">#REF!</definedName>
    <definedName name="Level_B2" localSheetId="20">#REF!</definedName>
    <definedName name="Level_B2" localSheetId="24">#REF!</definedName>
    <definedName name="Level_B2" localSheetId="9">#REF!</definedName>
    <definedName name="Level_B2" localSheetId="32">#REF!</definedName>
    <definedName name="Level_B2" localSheetId="30">#REF!</definedName>
    <definedName name="Level_B2" localSheetId="36">#REF!</definedName>
    <definedName name="Level_B2" localSheetId="13">#REF!</definedName>
    <definedName name="Level_B2" localSheetId="15">#REF!</definedName>
    <definedName name="Level_B2" localSheetId="21">#REF!</definedName>
    <definedName name="Level_B2" localSheetId="41">#REF!</definedName>
    <definedName name="Level_B2" localSheetId="19">#REF!</definedName>
    <definedName name="Level_B2" localSheetId="53">#REF!</definedName>
    <definedName name="Level_B2" localSheetId="23">#REF!</definedName>
    <definedName name="Level_B2" localSheetId="31">#REF!</definedName>
    <definedName name="Level_B2" localSheetId="6">#REF!</definedName>
    <definedName name="Level_B2" localSheetId="4">#REF!</definedName>
    <definedName name="Level_B2" localSheetId="39">#REF!</definedName>
    <definedName name="Level_B2" localSheetId="40">#REF!</definedName>
    <definedName name="Level_B2">#REF!</definedName>
    <definedName name="Level_B3" localSheetId="34">#REF!</definedName>
    <definedName name="Level_B3" localSheetId="14">#REF!</definedName>
    <definedName name="Level_B3" localSheetId="16">#REF!</definedName>
    <definedName name="Level_B3" localSheetId="22">#REF!</definedName>
    <definedName name="Level_B3" localSheetId="69">#REF!</definedName>
    <definedName name="Level_B3" localSheetId="20">#REF!</definedName>
    <definedName name="Level_B3" localSheetId="24">#REF!</definedName>
    <definedName name="Level_B3" localSheetId="9">#REF!</definedName>
    <definedName name="Level_B3" localSheetId="32">#REF!</definedName>
    <definedName name="Level_B3" localSheetId="30">#REF!</definedName>
    <definedName name="Level_B3" localSheetId="36">#REF!</definedName>
    <definedName name="Level_B3" localSheetId="13">#REF!</definedName>
    <definedName name="Level_B3" localSheetId="15">#REF!</definedName>
    <definedName name="Level_B3" localSheetId="21">#REF!</definedName>
    <definedName name="Level_B3" localSheetId="41">#REF!</definedName>
    <definedName name="Level_B3" localSheetId="19">#REF!</definedName>
    <definedName name="Level_B3" localSheetId="53">#REF!</definedName>
    <definedName name="Level_B3" localSheetId="23">#REF!</definedName>
    <definedName name="Level_B3" localSheetId="31">#REF!</definedName>
    <definedName name="Level_B3" localSheetId="6">#REF!</definedName>
    <definedName name="Level_B3" localSheetId="4">#REF!</definedName>
    <definedName name="Level_B3" localSheetId="39">#REF!</definedName>
    <definedName name="Level_B3" localSheetId="40">#REF!</definedName>
    <definedName name="Level_B3">#REF!</definedName>
    <definedName name="LFS">'[66]Cash Flow'!$H$217</definedName>
    <definedName name="limcount" hidden="1">2</definedName>
    <definedName name="LIMIT_OF_RETENSION" localSheetId="34">'[19]Tender Estimates - Artmax DB'!#REF!</definedName>
    <definedName name="LIMIT_OF_RETENSION" localSheetId="18">'[19]Tender Estimates - Artmax DB'!#REF!</definedName>
    <definedName name="LIMIT_OF_RETENSION" localSheetId="12">'[19]Tender Estimates - Artmax DB'!#REF!</definedName>
    <definedName name="LIMIT_OF_RETENSION" localSheetId="14">'[19]Tender Estimates - Artmax DB'!#REF!</definedName>
    <definedName name="LIMIT_OF_RETENSION" localSheetId="16">'[19]Tender Estimates - Artmax DB'!#REF!</definedName>
    <definedName name="LIMIT_OF_RETENSION" localSheetId="22">'[19]Tender Estimates - Artmax DB'!#REF!</definedName>
    <definedName name="LIMIT_OF_RETENSION" localSheetId="28">'[19]Tender Estimates - Artmax DB'!#REF!</definedName>
    <definedName name="LIMIT_OF_RETENSION" localSheetId="20">'[19]Tender Estimates - Artmax DB'!#REF!</definedName>
    <definedName name="LIMIT_OF_RETENSION" localSheetId="24">'[19]Tender Estimates - Artmax DB'!#REF!</definedName>
    <definedName name="LIMIT_OF_RETENSION" localSheetId="66">'[19]Tender Estimates - Artmax DB'!#REF!</definedName>
    <definedName name="LIMIT_OF_RETENSION" localSheetId="30">'[19]Tender Estimates - Artmax DB'!#REF!</definedName>
    <definedName name="LIMIT_OF_RETENSION" localSheetId="36">'[19]Tender Estimates - Artmax DB'!#REF!</definedName>
    <definedName name="LIMIT_OF_RETENSION" localSheetId="13">'[19]Tender Estimates - Artmax DB'!#REF!</definedName>
    <definedName name="LIMIT_OF_RETENSION" localSheetId="15">'[19]Tender Estimates - Artmax DB'!#REF!</definedName>
    <definedName name="LIMIT_OF_RETENSION" localSheetId="21">'[19]Tender Estimates - Artmax DB'!#REF!</definedName>
    <definedName name="LIMIT_OF_RETENSION" localSheetId="41">'[19]Tender Estimates - Artmax DB'!#REF!</definedName>
    <definedName name="LIMIT_OF_RETENSION" localSheetId="19">'[19]Tender Estimates - Artmax DB'!#REF!</definedName>
    <definedName name="LIMIT_OF_RETENSION" localSheetId="53">'[19]Tender Estimates - Artmax DB'!#REF!</definedName>
    <definedName name="LIMIT_OF_RETENSION" localSheetId="23">'[19]Tender Estimates - Artmax DB'!#REF!</definedName>
    <definedName name="LIMIT_OF_RETENSION" localSheetId="31">'[19]Tender Estimates - Artmax DB'!#REF!</definedName>
    <definedName name="LIMIT_OF_RETENSION" localSheetId="6">'[19]Tender Estimates - Artmax DB'!#REF!</definedName>
    <definedName name="LIMIT_OF_RETENSION" localSheetId="4">'[19]Tender Estimates - Artmax DB'!#REF!</definedName>
    <definedName name="LIMIT_OF_RETENSION" localSheetId="39">'[19]Tender Estimates - Artmax DB'!#REF!</definedName>
    <definedName name="LIMIT_OF_RETENSION" localSheetId="38">'[19]Tender Estimates - Artmax DB'!#REF!</definedName>
    <definedName name="LIMIT_OF_RETENSION" localSheetId="5">'[19]Tender Estimates - Artmax DB'!#REF!</definedName>
    <definedName name="LIMIT_OF_RETENSION" localSheetId="40">'[19]Tender Estimates - Artmax DB'!#REF!</definedName>
    <definedName name="LIMIT_OF_RETENSION">'[19]Tender Estimates - Artmax DB'!#REF!</definedName>
    <definedName name="LIST1" localSheetId="5">'[78]REFERENCE 1'!$A$5:$A$154</definedName>
    <definedName name="LIST1">'[79]REFERENCE 1'!$A$5:$A$154</definedName>
    <definedName name="ljho" localSheetId="34">#REF!</definedName>
    <definedName name="ljho" localSheetId="22">#REF!</definedName>
    <definedName name="ljho" localSheetId="69">#REF!</definedName>
    <definedName name="ljho" localSheetId="28">#REF!</definedName>
    <definedName name="ljho" localSheetId="24">#REF!</definedName>
    <definedName name="ljho" localSheetId="9">#REF!</definedName>
    <definedName name="ljho" localSheetId="30">#REF!</definedName>
    <definedName name="ljho" localSheetId="36">#REF!</definedName>
    <definedName name="ljho" localSheetId="11">#REF!</definedName>
    <definedName name="ljho" localSheetId="21">#REF!</definedName>
    <definedName name="ljho" localSheetId="19">#REF!</definedName>
    <definedName name="ljho" localSheetId="23">#REF!</definedName>
    <definedName name="ljho" localSheetId="31">#REF!</definedName>
    <definedName name="ljho" localSheetId="39">#REF!</definedName>
    <definedName name="ljho" localSheetId="40">#REF!</definedName>
    <definedName name="ljho">#REF!</definedName>
    <definedName name="ll" localSheetId="34">#REF!</definedName>
    <definedName name="ll" localSheetId="18">#REF!</definedName>
    <definedName name="ll" localSheetId="12">#REF!</definedName>
    <definedName name="ll" localSheetId="14">#REF!</definedName>
    <definedName name="ll" localSheetId="16">#REF!</definedName>
    <definedName name="ll" localSheetId="22">#REF!</definedName>
    <definedName name="ll" localSheetId="69">#REF!</definedName>
    <definedName name="ll" localSheetId="28">#REF!</definedName>
    <definedName name="ll" localSheetId="20">#REF!</definedName>
    <definedName name="ll" localSheetId="24">#REF!</definedName>
    <definedName name="ll" localSheetId="9">#REF!</definedName>
    <definedName name="ll" localSheetId="32">#REF!</definedName>
    <definedName name="ll" localSheetId="66">#REF!</definedName>
    <definedName name="ll" localSheetId="30">#REF!</definedName>
    <definedName name="ll" localSheetId="36">#REF!</definedName>
    <definedName name="ll" localSheetId="13">#REF!</definedName>
    <definedName name="ll" localSheetId="15">#REF!</definedName>
    <definedName name="ll" localSheetId="21">#REF!</definedName>
    <definedName name="ll" localSheetId="41">#REF!</definedName>
    <definedName name="ll" localSheetId="19">#REF!</definedName>
    <definedName name="ll" localSheetId="53">#REF!</definedName>
    <definedName name="ll" localSheetId="23">#REF!</definedName>
    <definedName name="ll" localSheetId="31">#REF!</definedName>
    <definedName name="ll" localSheetId="6">#REF!</definedName>
    <definedName name="ll" localSheetId="4">#REF!</definedName>
    <definedName name="ll" localSheetId="39">#REF!</definedName>
    <definedName name="ll" localSheetId="38">#REF!</definedName>
    <definedName name="ll" localSheetId="5">#REF!</definedName>
    <definedName name="ll" localSheetId="40">#REF!</definedName>
    <definedName name="ll">#REF!</definedName>
    <definedName name="loan" localSheetId="34">#REF!</definedName>
    <definedName name="loan" localSheetId="22">#REF!</definedName>
    <definedName name="loan" localSheetId="69">#REF!</definedName>
    <definedName name="loan" localSheetId="24">#REF!</definedName>
    <definedName name="loan" localSheetId="9">#REF!</definedName>
    <definedName name="loan" localSheetId="36">#REF!</definedName>
    <definedName name="loan" localSheetId="21">#REF!</definedName>
    <definedName name="loan" localSheetId="19">#REF!</definedName>
    <definedName name="loan" localSheetId="23">#REF!</definedName>
    <definedName name="loan" localSheetId="31">#REF!</definedName>
    <definedName name="loan" localSheetId="39">#REF!</definedName>
    <definedName name="loan" localSheetId="40">#REF!</definedName>
    <definedName name="loan">#REF!</definedName>
    <definedName name="Loan_Amount" localSheetId="34">'[53]Amortization Table'!$D$6</definedName>
    <definedName name="Loan_Amount" localSheetId="18">'[54]Amortization Table'!$D$6</definedName>
    <definedName name="Loan_Amount" localSheetId="69">'[27]Loan Amortization with lift'!$D$5</definedName>
    <definedName name="Loan_Amount" localSheetId="36">'[53]Amortization Table'!$D$6</definedName>
    <definedName name="Loan_Amount" localSheetId="40">'[27]Loan Amortization with lift'!$D$5</definedName>
    <definedName name="Loan_Amount">'[54]Amortization Table'!$D$6</definedName>
    <definedName name="Loan_Months" localSheetId="34">#REF!</definedName>
    <definedName name="Loan_Months" localSheetId="18">#REF!</definedName>
    <definedName name="Loan_Months" localSheetId="12">#REF!</definedName>
    <definedName name="Loan_Months" localSheetId="14">#REF!</definedName>
    <definedName name="Loan_Months" localSheetId="16">#REF!</definedName>
    <definedName name="Loan_Months" localSheetId="22">#REF!</definedName>
    <definedName name="Loan_Months" localSheetId="69">#REF!</definedName>
    <definedName name="Loan_Months" localSheetId="0">#REF!</definedName>
    <definedName name="Loan_Months" localSheetId="28">#REF!</definedName>
    <definedName name="Loan_Months" localSheetId="20">#REF!</definedName>
    <definedName name="Loan_Months" localSheetId="24">#REF!</definedName>
    <definedName name="Loan_Months" localSheetId="9">#REF!</definedName>
    <definedName name="Loan_Months" localSheetId="32">#REF!</definedName>
    <definedName name="Loan_Months" localSheetId="30">#REF!</definedName>
    <definedName name="Loan_Months" localSheetId="36">#REF!</definedName>
    <definedName name="Loan_Months" localSheetId="13">#REF!</definedName>
    <definedName name="Loan_Months" localSheetId="15">#REF!</definedName>
    <definedName name="Loan_Months" localSheetId="21">#REF!</definedName>
    <definedName name="Loan_Months" localSheetId="41">#REF!</definedName>
    <definedName name="Loan_Months" localSheetId="19">#REF!</definedName>
    <definedName name="Loan_Months" localSheetId="53">#REF!</definedName>
    <definedName name="Loan_Months" localSheetId="23">#REF!</definedName>
    <definedName name="Loan_Months" localSheetId="31">#REF!</definedName>
    <definedName name="Loan_Months" localSheetId="6">#REF!</definedName>
    <definedName name="Loan_Months" localSheetId="4">#REF!</definedName>
    <definedName name="Loan_Months" localSheetId="39">#REF!</definedName>
    <definedName name="Loan_Months" localSheetId="38">#REF!</definedName>
    <definedName name="Loan_Months" localSheetId="5">#REF!</definedName>
    <definedName name="Loan_Months" localSheetId="40">#REF!</definedName>
    <definedName name="Loan_Months">#REF!</definedName>
    <definedName name="Loan_Not_Paid">#N/A</definedName>
    <definedName name="Loan_Start" localSheetId="34">'[53]Amortization Table'!$D$10</definedName>
    <definedName name="Loan_Start" localSheetId="18">'[54]Amortization Table'!$D$10</definedName>
    <definedName name="Loan_Start" localSheetId="69">'[27]Loan Amortization with lift'!$D$9</definedName>
    <definedName name="Loan_Start" localSheetId="36">'[53]Amortization Table'!$D$10</definedName>
    <definedName name="Loan_Start" localSheetId="40">'[27]Loan Amortization with lift'!$D$9</definedName>
    <definedName name="Loan_Start">'[54]Amortization Table'!$D$10</definedName>
    <definedName name="Loan_Years" localSheetId="34">'[53]Amortization Table'!$D$8</definedName>
    <definedName name="Loan_Years" localSheetId="18">'[54]Amortization Table'!$D$8</definedName>
    <definedName name="Loan_Years" localSheetId="69">'[27]Loan Amortization with lift'!$D$7</definedName>
    <definedName name="Loan_Years" localSheetId="36">'[53]Amortization Table'!$D$8</definedName>
    <definedName name="Loan_Years" localSheetId="40">'[27]Loan Amortization with lift'!$D$7</definedName>
    <definedName name="Loan_Years">'[54]Amortization Table'!$D$8</definedName>
    <definedName name="LoneStar" localSheetId="34">#REF!</definedName>
    <definedName name="LoneStar" localSheetId="18">#REF!</definedName>
    <definedName name="LoneStar" localSheetId="12">#REF!</definedName>
    <definedName name="LoneStar" localSheetId="14">#REF!</definedName>
    <definedName name="LoneStar" localSheetId="16">#REF!</definedName>
    <definedName name="LoneStar" localSheetId="22">#REF!</definedName>
    <definedName name="LoneStar" localSheetId="69">#REF!</definedName>
    <definedName name="LoneStar" localSheetId="0">#REF!</definedName>
    <definedName name="LoneStar" localSheetId="28">#REF!</definedName>
    <definedName name="LoneStar" localSheetId="20">#REF!</definedName>
    <definedName name="LoneStar" localSheetId="24">#REF!</definedName>
    <definedName name="LoneStar" localSheetId="9">#REF!</definedName>
    <definedName name="LoneStar" localSheetId="32">#REF!</definedName>
    <definedName name="LoneStar" localSheetId="30">#REF!</definedName>
    <definedName name="LoneStar" localSheetId="36">#REF!</definedName>
    <definedName name="LoneStar" localSheetId="13">#REF!</definedName>
    <definedName name="LoneStar" localSheetId="15">#REF!</definedName>
    <definedName name="LoneStar" localSheetId="21">#REF!</definedName>
    <definedName name="LoneStar" localSheetId="41">#REF!</definedName>
    <definedName name="LoneStar" localSheetId="19">#REF!</definedName>
    <definedName name="LoneStar" localSheetId="53">#REF!</definedName>
    <definedName name="LoneStar" localSheetId="23">#REF!</definedName>
    <definedName name="LoneStar" localSheetId="31">#REF!</definedName>
    <definedName name="LoneStar" localSheetId="6">#REF!</definedName>
    <definedName name="LoneStar" localSheetId="4">#REF!</definedName>
    <definedName name="LoneStar" localSheetId="39">#REF!</definedName>
    <definedName name="LoneStar" localSheetId="38">#REF!</definedName>
    <definedName name="LoneStar" localSheetId="5">#REF!</definedName>
    <definedName name="LoneStar" localSheetId="40">#REF!</definedName>
    <definedName name="LoneStar">#REF!</definedName>
    <definedName name="LongPainting" localSheetId="34">#REF!</definedName>
    <definedName name="LongPainting" localSheetId="18">#REF!</definedName>
    <definedName name="LongPainting" localSheetId="12">#REF!</definedName>
    <definedName name="LongPainting" localSheetId="14">#REF!</definedName>
    <definedName name="LongPainting" localSheetId="16">#REF!</definedName>
    <definedName name="LongPainting" localSheetId="22">#REF!</definedName>
    <definedName name="LongPainting" localSheetId="69">#REF!</definedName>
    <definedName name="LongPainting" localSheetId="28">#REF!</definedName>
    <definedName name="LongPainting" localSheetId="20">#REF!</definedName>
    <definedName name="LongPainting" localSheetId="24">#REF!</definedName>
    <definedName name="LongPainting" localSheetId="9">#REF!</definedName>
    <definedName name="LongPainting" localSheetId="32">#REF!</definedName>
    <definedName name="LongPainting" localSheetId="30">#REF!</definedName>
    <definedName name="LongPainting" localSheetId="36">#REF!</definedName>
    <definedName name="LongPainting" localSheetId="13">#REF!</definedName>
    <definedName name="LongPainting" localSheetId="15">#REF!</definedName>
    <definedName name="LongPainting" localSheetId="21">#REF!</definedName>
    <definedName name="LongPainting" localSheetId="41">#REF!</definedName>
    <definedName name="LongPainting" localSheetId="19">#REF!</definedName>
    <definedName name="LongPainting" localSheetId="53">#REF!</definedName>
    <definedName name="LongPainting" localSheetId="23">#REF!</definedName>
    <definedName name="LongPainting" localSheetId="31">#REF!</definedName>
    <definedName name="LongPainting" localSheetId="6">#REF!</definedName>
    <definedName name="LongPainting" localSheetId="4">#REF!</definedName>
    <definedName name="LongPainting" localSheetId="39">#REF!</definedName>
    <definedName name="LongPainting" localSheetId="38">#REF!</definedName>
    <definedName name="LongPainting" localSheetId="5">#REF!</definedName>
    <definedName name="LongPainting" localSheetId="40">#REF!</definedName>
    <definedName name="LongPainting">#REF!</definedName>
    <definedName name="LowCeil">[23]Rates!$C$8</definedName>
    <definedName name="LowVal">[23]Rates!$C$7</definedName>
    <definedName name="M" localSheetId="34">#REF!</definedName>
    <definedName name="M" localSheetId="18">#REF!</definedName>
    <definedName name="M" localSheetId="12">#REF!</definedName>
    <definedName name="M" localSheetId="14">#REF!</definedName>
    <definedName name="M" localSheetId="16">#REF!</definedName>
    <definedName name="M" localSheetId="22">#REF!</definedName>
    <definedName name="M" localSheetId="69">#REF!</definedName>
    <definedName name="M" localSheetId="0">#REF!</definedName>
    <definedName name="M" localSheetId="28">#REF!</definedName>
    <definedName name="M" localSheetId="20">#REF!</definedName>
    <definedName name="M" localSheetId="24">#REF!</definedName>
    <definedName name="M" localSheetId="9">#REF!</definedName>
    <definedName name="M" localSheetId="32">#REF!</definedName>
    <definedName name="M" localSheetId="30">#REF!</definedName>
    <definedName name="M" localSheetId="36">#REF!</definedName>
    <definedName name="M" localSheetId="13">#REF!</definedName>
    <definedName name="M" localSheetId="15">#REF!</definedName>
    <definedName name="M" localSheetId="21">#REF!</definedName>
    <definedName name="M" localSheetId="41">#REF!</definedName>
    <definedName name="M" localSheetId="19">#REF!</definedName>
    <definedName name="M" localSheetId="53">#REF!</definedName>
    <definedName name="M" localSheetId="23">#REF!</definedName>
    <definedName name="M" localSheetId="31">#REF!</definedName>
    <definedName name="M" localSheetId="6">#REF!</definedName>
    <definedName name="M" localSheetId="4">#REF!</definedName>
    <definedName name="M" localSheetId="39">#REF!</definedName>
    <definedName name="M" localSheetId="38">#REF!</definedName>
    <definedName name="M" localSheetId="5">#REF!</definedName>
    <definedName name="M" localSheetId="40">#REF!</definedName>
    <definedName name="M">#REF!</definedName>
    <definedName name="M_1BR" localSheetId="34">#REF!</definedName>
    <definedName name="M_1BR" localSheetId="18">#REF!</definedName>
    <definedName name="M_1BR" localSheetId="12">#REF!</definedName>
    <definedName name="M_1BR" localSheetId="14">#REF!</definedName>
    <definedName name="M_1BR" localSheetId="16">#REF!</definedName>
    <definedName name="M_1BR" localSheetId="22">#REF!</definedName>
    <definedName name="M_1BR" localSheetId="69">#REF!</definedName>
    <definedName name="M_1BR" localSheetId="28">#REF!</definedName>
    <definedName name="M_1BR" localSheetId="20">#REF!</definedName>
    <definedName name="M_1BR" localSheetId="24">#REF!</definedName>
    <definedName name="M_1BR" localSheetId="9">#REF!</definedName>
    <definedName name="M_1BR" localSheetId="32">#REF!</definedName>
    <definedName name="M_1BR" localSheetId="66">#REF!</definedName>
    <definedName name="M_1BR" localSheetId="30">#REF!</definedName>
    <definedName name="M_1BR" localSheetId="36">#REF!</definedName>
    <definedName name="M_1BR" localSheetId="13">#REF!</definedName>
    <definedName name="M_1BR" localSheetId="15">#REF!</definedName>
    <definedName name="M_1BR" localSheetId="21">#REF!</definedName>
    <definedName name="M_1BR" localSheetId="41">#REF!</definedName>
    <definedName name="M_1BR" localSheetId="19">#REF!</definedName>
    <definedName name="M_1BR" localSheetId="53">#REF!</definedName>
    <definedName name="M_1BR" localSheetId="23">#REF!</definedName>
    <definedName name="M_1BR" localSheetId="31">#REF!</definedName>
    <definedName name="M_1BR" localSheetId="6">#REF!</definedName>
    <definedName name="M_1BR" localSheetId="4">#REF!</definedName>
    <definedName name="M_1BR" localSheetId="39">#REF!</definedName>
    <definedName name="M_1BR" localSheetId="38">#REF!</definedName>
    <definedName name="M_1BR" localSheetId="5">#REF!</definedName>
    <definedName name="M_1BR" localSheetId="40">#REF!</definedName>
    <definedName name="M_1BR">#REF!</definedName>
    <definedName name="mahogany">[20]Rates!$C$3</definedName>
    <definedName name="Maija" localSheetId="34">#REF!</definedName>
    <definedName name="Maija" localSheetId="18">#REF!</definedName>
    <definedName name="Maija" localSheetId="12">#REF!</definedName>
    <definedName name="Maija" localSheetId="14">#REF!</definedName>
    <definedName name="Maija" localSheetId="16">#REF!</definedName>
    <definedName name="Maija" localSheetId="22">#REF!</definedName>
    <definedName name="Maija" localSheetId="69">#REF!</definedName>
    <definedName name="Maija" localSheetId="28">#REF!</definedName>
    <definedName name="Maija" localSheetId="20">#REF!</definedName>
    <definedName name="Maija" localSheetId="24">#REF!</definedName>
    <definedName name="Maija" localSheetId="9">#REF!</definedName>
    <definedName name="Maija" localSheetId="32">#REF!</definedName>
    <definedName name="Maija" localSheetId="30">#REF!</definedName>
    <definedName name="Maija" localSheetId="36">#REF!</definedName>
    <definedName name="Maija" localSheetId="13">#REF!</definedName>
    <definedName name="Maija" localSheetId="15">#REF!</definedName>
    <definedName name="Maija" localSheetId="21">#REF!</definedName>
    <definedName name="Maija" localSheetId="41">#REF!</definedName>
    <definedName name="Maija" localSheetId="19">#REF!</definedName>
    <definedName name="Maija" localSheetId="53">#REF!</definedName>
    <definedName name="Maija" localSheetId="23">#REF!</definedName>
    <definedName name="Maija" localSheetId="31">#REF!</definedName>
    <definedName name="Maija" localSheetId="6">#REF!</definedName>
    <definedName name="Maija" localSheetId="4">#REF!</definedName>
    <definedName name="Maija" localSheetId="39">#REF!</definedName>
    <definedName name="Maija" localSheetId="38">#REF!</definedName>
    <definedName name="Maija" localSheetId="5">#REF!</definedName>
    <definedName name="Maija" localSheetId="40">#REF!</definedName>
    <definedName name="Maija">#REF!</definedName>
    <definedName name="MAIN" localSheetId="34">#REF!</definedName>
    <definedName name="MAIN" localSheetId="12">#REF!</definedName>
    <definedName name="MAIN" localSheetId="16">#REF!</definedName>
    <definedName name="MAIN" localSheetId="22">#REF!</definedName>
    <definedName name="MAIN" localSheetId="69">#REF!</definedName>
    <definedName name="MAIN" localSheetId="28">#REF!</definedName>
    <definedName name="MAIN" localSheetId="20">#REF!</definedName>
    <definedName name="MAIN" localSheetId="24">#REF!</definedName>
    <definedName name="MAIN" localSheetId="9">#REF!</definedName>
    <definedName name="MAIN" localSheetId="32">#REF!</definedName>
    <definedName name="MAIN" localSheetId="30">#REF!</definedName>
    <definedName name="MAIN" localSheetId="36">#REF!</definedName>
    <definedName name="MAIN" localSheetId="15">#REF!</definedName>
    <definedName name="MAIN" localSheetId="21">#REF!</definedName>
    <definedName name="MAIN" localSheetId="41">#REF!</definedName>
    <definedName name="MAIN" localSheetId="19">#REF!</definedName>
    <definedName name="MAIN" localSheetId="53">#REF!</definedName>
    <definedName name="MAIN" localSheetId="23">#REF!</definedName>
    <definedName name="MAIN" localSheetId="31">#REF!</definedName>
    <definedName name="MAIN" localSheetId="4">#REF!</definedName>
    <definedName name="MAIN" localSheetId="39">#REF!</definedName>
    <definedName name="MAIN" localSheetId="40">#REF!</definedName>
    <definedName name="MAIN">#REF!</definedName>
    <definedName name="maina" localSheetId="34">#REF!</definedName>
    <definedName name="maina" localSheetId="16">#REF!</definedName>
    <definedName name="maina" localSheetId="22">#REF!</definedName>
    <definedName name="maina" localSheetId="69">#REF!</definedName>
    <definedName name="maina" localSheetId="20">#REF!</definedName>
    <definedName name="maina" localSheetId="24">#REF!</definedName>
    <definedName name="maina" localSheetId="9">#REF!</definedName>
    <definedName name="maina" localSheetId="32">#REF!</definedName>
    <definedName name="maina" localSheetId="30">#REF!</definedName>
    <definedName name="maina" localSheetId="36">#REF!</definedName>
    <definedName name="maina" localSheetId="15">#REF!</definedName>
    <definedName name="maina" localSheetId="21">#REF!</definedName>
    <definedName name="maina" localSheetId="41">#REF!</definedName>
    <definedName name="maina" localSheetId="19">#REF!</definedName>
    <definedName name="maina" localSheetId="53">#REF!</definedName>
    <definedName name="maina" localSheetId="23">#REF!</definedName>
    <definedName name="maina" localSheetId="31">#REF!</definedName>
    <definedName name="maina" localSheetId="4">#REF!</definedName>
    <definedName name="maina" localSheetId="39">#REF!</definedName>
    <definedName name="maina" localSheetId="40">#REF!</definedName>
    <definedName name="maina">#REF!</definedName>
    <definedName name="major" localSheetId="34">#REF!</definedName>
    <definedName name="major" localSheetId="18">#REF!</definedName>
    <definedName name="major" localSheetId="12">#REF!</definedName>
    <definedName name="major" localSheetId="14">#REF!</definedName>
    <definedName name="major" localSheetId="16">#REF!</definedName>
    <definedName name="major" localSheetId="22">#REF!</definedName>
    <definedName name="major" localSheetId="69">#REF!</definedName>
    <definedName name="major" localSheetId="28">#REF!</definedName>
    <definedName name="major" localSheetId="20">#REF!</definedName>
    <definedName name="major" localSheetId="24">#REF!</definedName>
    <definedName name="major" localSheetId="9">#REF!</definedName>
    <definedName name="major" localSheetId="32">#REF!</definedName>
    <definedName name="major" localSheetId="30">#REF!</definedName>
    <definedName name="major" localSheetId="36">#REF!</definedName>
    <definedName name="major" localSheetId="13">#REF!</definedName>
    <definedName name="major" localSheetId="15">#REF!</definedName>
    <definedName name="major" localSheetId="21">#REF!</definedName>
    <definedName name="major" localSheetId="41">#REF!</definedName>
    <definedName name="major" localSheetId="19">#REF!</definedName>
    <definedName name="major" localSheetId="53">#REF!</definedName>
    <definedName name="major" localSheetId="23">#REF!</definedName>
    <definedName name="major" localSheetId="31">#REF!</definedName>
    <definedName name="major" localSheetId="6">#REF!</definedName>
    <definedName name="major" localSheetId="4">#REF!</definedName>
    <definedName name="major" localSheetId="39">#REF!</definedName>
    <definedName name="major" localSheetId="38">#REF!</definedName>
    <definedName name="major" localSheetId="5">#REF!</definedName>
    <definedName name="major" localSheetId="40">#REF!</definedName>
    <definedName name="major">#REF!</definedName>
    <definedName name="mane" localSheetId="34" hidden="1">#REF!</definedName>
    <definedName name="mane" localSheetId="22" hidden="1">#REF!</definedName>
    <definedName name="mane" localSheetId="69" hidden="1">#REF!</definedName>
    <definedName name="mane" localSheetId="24" hidden="1">#REF!</definedName>
    <definedName name="mane" localSheetId="9" hidden="1">#REF!</definedName>
    <definedName name="mane" localSheetId="36" hidden="1">#REF!</definedName>
    <definedName name="mane" localSheetId="21" hidden="1">#REF!</definedName>
    <definedName name="mane" localSheetId="19" hidden="1">#REF!</definedName>
    <definedName name="mane" localSheetId="23" hidden="1">#REF!</definedName>
    <definedName name="mane" localSheetId="31" hidden="1">#REF!</definedName>
    <definedName name="mane" localSheetId="39" hidden="1">#REF!</definedName>
    <definedName name="mane" localSheetId="40" hidden="1">#REF!</definedName>
    <definedName name="mane" hidden="1">#REF!</definedName>
    <definedName name="manvosti" localSheetId="34">#REF!</definedName>
    <definedName name="manvosti" localSheetId="16">#REF!</definedName>
    <definedName name="manvosti" localSheetId="22">#REF!</definedName>
    <definedName name="manvosti" localSheetId="69">#REF!</definedName>
    <definedName name="manvosti" localSheetId="20">#REF!</definedName>
    <definedName name="manvosti" localSheetId="24">#REF!</definedName>
    <definedName name="manvosti" localSheetId="9">#REF!</definedName>
    <definedName name="manvosti" localSheetId="32">#REF!</definedName>
    <definedName name="manvosti" localSheetId="30">#REF!</definedName>
    <definedName name="manvosti" localSheetId="36">#REF!</definedName>
    <definedName name="manvosti" localSheetId="15">#REF!</definedName>
    <definedName name="manvosti" localSheetId="21">#REF!</definedName>
    <definedName name="manvosti" localSheetId="41">#REF!</definedName>
    <definedName name="manvosti" localSheetId="19">#REF!</definedName>
    <definedName name="manvosti" localSheetId="53">#REF!</definedName>
    <definedName name="manvosti" localSheetId="23">#REF!</definedName>
    <definedName name="manvosti" localSheetId="31">#REF!</definedName>
    <definedName name="manvosti" localSheetId="4">#REF!</definedName>
    <definedName name="manvosti" localSheetId="39">#REF!</definedName>
    <definedName name="manvosti" localSheetId="40">#REF!</definedName>
    <definedName name="manvosti">#REF!</definedName>
    <definedName name="Mar" localSheetId="34">#REF!</definedName>
    <definedName name="Mar" localSheetId="22">#REF!</definedName>
    <definedName name="Mar" localSheetId="69">#REF!</definedName>
    <definedName name="Mar" localSheetId="24">#REF!</definedName>
    <definedName name="Mar" localSheetId="9">#REF!</definedName>
    <definedName name="Mar" localSheetId="36">#REF!</definedName>
    <definedName name="Mar" localSheetId="21">#REF!</definedName>
    <definedName name="Mar" localSheetId="19">#REF!</definedName>
    <definedName name="Mar" localSheetId="23">#REF!</definedName>
    <definedName name="Mar" localSheetId="31">#REF!</definedName>
    <definedName name="Mar" localSheetId="39">#REF!</definedName>
    <definedName name="Mar" localSheetId="40">#REF!</definedName>
    <definedName name="Mar">#REF!</definedName>
    <definedName name="MarcusGarvey" localSheetId="34">#REF!</definedName>
    <definedName name="MarcusGarvey" localSheetId="22">#REF!</definedName>
    <definedName name="MarcusGarvey" localSheetId="69">#REF!</definedName>
    <definedName name="MarcusGarvey" localSheetId="24">#REF!</definedName>
    <definedName name="MarcusGarvey" localSheetId="9">#REF!</definedName>
    <definedName name="MarcusGarvey" localSheetId="36">#REF!</definedName>
    <definedName name="MarcusGarvey" localSheetId="21">#REF!</definedName>
    <definedName name="MarcusGarvey" localSheetId="19">#REF!</definedName>
    <definedName name="MarcusGarvey" localSheetId="23">#REF!</definedName>
    <definedName name="MarcusGarvey" localSheetId="31">#REF!</definedName>
    <definedName name="MarcusGarvey" localSheetId="39">#REF!</definedName>
    <definedName name="MarcusGarvey" localSheetId="40">#REF!</definedName>
    <definedName name="MarcusGarvey">#REF!</definedName>
    <definedName name="Margin" localSheetId="34">#REF!</definedName>
    <definedName name="Margin" localSheetId="22">#REF!</definedName>
    <definedName name="Margin" localSheetId="69">#REF!</definedName>
    <definedName name="Margin" localSheetId="24">#REF!</definedName>
    <definedName name="Margin" localSheetId="9">#REF!</definedName>
    <definedName name="Margin" localSheetId="36">#REF!</definedName>
    <definedName name="Margin" localSheetId="21">#REF!</definedName>
    <definedName name="Margin" localSheetId="19">#REF!</definedName>
    <definedName name="Margin" localSheetId="23">#REF!</definedName>
    <definedName name="Margin" localSheetId="31">#REF!</definedName>
    <definedName name="Margin" localSheetId="39">#REF!</definedName>
    <definedName name="Margin" localSheetId="40">#REF!</definedName>
    <definedName name="Margin">#REF!</definedName>
    <definedName name="maria" localSheetId="34">{#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12">{#N/A,#N/A,FALSE,"Dem18.1";#N/A,#N/A,FALSE,"Site18.2";#N/A,#N/A,FALSE,"Road18.3";#N/A,#N/A,FALSE,"Fenc18.4";#N/A,#N/A,FALSE,"Jetty18.5 ";#N/A,#N/A,FALSE,"Beach18.6";#N/A,#N/A,FALSE,"Summary18"}</definedName>
    <definedName name="maria" localSheetId="14">{#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22">{#N/A,#N/A,FALSE,"Dem18.1";#N/A,#N/A,FALSE,"Site18.2";#N/A,#N/A,FALSE,"Road18.3";#N/A,#N/A,FALSE,"Fenc18.4";#N/A,#N/A,FALSE,"Jetty18.5 ";#N/A,#N/A,FALSE,"Beach18.6";#N/A,#N/A,FALSE,"Summary18"}</definedName>
    <definedName name="maria" localSheetId="69">{#N/A,#N/A,FALSE,"Dem18.1";#N/A,#N/A,FALSE,"Site18.2";#N/A,#N/A,FALSE,"Road18.3";#N/A,#N/A,FALSE,"Fenc18.4";#N/A,#N/A,FALSE,"Jetty18.5 ";#N/A,#N/A,FALSE,"Beach18.6";#N/A,#N/A,FALSE,"Summary18"}</definedName>
    <definedName name="maria" localSheetId="8">{#N/A,#N/A,FALSE,"Dem18.1";#N/A,#N/A,FALSE,"Site18.2";#N/A,#N/A,FALSE,"Road18.3";#N/A,#N/A,FALSE,"Fenc18.4";#N/A,#N/A,FALSE,"Jetty18.5 ";#N/A,#N/A,FALSE,"Beach18.6";#N/A,#N/A,FALSE,"Summary18"}</definedName>
    <definedName name="maria" localSheetId="68">{#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24">{#N/A,#N/A,FALSE,"Dem18.1";#N/A,#N/A,FALSE,"Site18.2";#N/A,#N/A,FALSE,"Road18.3";#N/A,#N/A,FALSE,"Fenc18.4";#N/A,#N/A,FALSE,"Jetty18.5 ";#N/A,#N/A,FALSE,"Beach18.6";#N/A,#N/A,FALSE,"Summary18"}</definedName>
    <definedName name="maria" localSheetId="7">{#N/A,#N/A,FALSE,"Dem18.1";#N/A,#N/A,FALSE,"Site18.2";#N/A,#N/A,FALSE,"Road18.3";#N/A,#N/A,FALSE,"Fenc18.4";#N/A,#N/A,FALSE,"Jetty18.5 ";#N/A,#N/A,FALSE,"Beach18.6";#N/A,#N/A,FALSE,"Summary18"}</definedName>
    <definedName name="maria" localSheetId="9">{#N/A,#N/A,FALSE,"Dem18.1";#N/A,#N/A,FALSE,"Site18.2";#N/A,#N/A,FALSE,"Road18.3";#N/A,#N/A,FALSE,"Fenc18.4";#N/A,#N/A,FALSE,"Jetty18.5 ";#N/A,#N/A,FALSE,"Beach18.6";#N/A,#N/A,FALSE,"Summary18"}</definedName>
    <definedName name="maria" localSheetId="32">{#N/A,#N/A,FALSE,"Dem18.1";#N/A,#N/A,FALSE,"Site18.2";#N/A,#N/A,FALSE,"Road18.3";#N/A,#N/A,FALSE,"Fenc18.4";#N/A,#N/A,FALSE,"Jetty18.5 ";#N/A,#N/A,FALSE,"Beach18.6";#N/A,#N/A,FALSE,"Summary18"}</definedName>
    <definedName name="maria" localSheetId="3">{#N/A,#N/A,FALSE,"Dem18.1";#N/A,#N/A,FALSE,"Site18.2";#N/A,#N/A,FALSE,"Road18.3";#N/A,#N/A,FALSE,"Fenc18.4";#N/A,#N/A,FALSE,"Jetty18.5 ";#N/A,#N/A,FALSE,"Beach18.6";#N/A,#N/A,FALSE,"Summary18"}</definedName>
    <definedName name="maria" localSheetId="1">{#N/A,#N/A,FALSE,"Dem18.1";#N/A,#N/A,FALSE,"Site18.2";#N/A,#N/A,FALSE,"Road18.3";#N/A,#N/A,FALSE,"Fenc18.4";#N/A,#N/A,FALSE,"Jetty18.5 ";#N/A,#N/A,FALSE,"Beach18.6";#N/A,#N/A,FALSE,"Summary18"}</definedName>
    <definedName name="maria" localSheetId="66">{#N/A,#N/A,FALSE,"Dem18.1";#N/A,#N/A,FALSE,"Site18.2";#N/A,#N/A,FALSE,"Road18.3";#N/A,#N/A,FALSE,"Fenc18.4";#N/A,#N/A,FALSE,"Jetty18.5 ";#N/A,#N/A,FALSE,"Beach18.6";#N/A,#N/A,FALSE,"Summary18"}</definedName>
    <definedName name="maria" localSheetId="30">{#N/A,#N/A,FALSE,"Dem18.1";#N/A,#N/A,FALSE,"Site18.2";#N/A,#N/A,FALSE,"Road18.3";#N/A,#N/A,FALSE,"Fenc18.4";#N/A,#N/A,FALSE,"Jetty18.5 ";#N/A,#N/A,FALSE,"Beach18.6";#N/A,#N/A,FALSE,"Summary18"}</definedName>
    <definedName name="maria" localSheetId="36">{#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0">{#N/A,#N/A,FALSE,"Dem18.1";#N/A,#N/A,FALSE,"Site18.2";#N/A,#N/A,FALSE,"Road18.3";#N/A,#N/A,FALSE,"Fenc18.4";#N/A,#N/A,FALSE,"Jetty18.5 ";#N/A,#N/A,FALSE,"Beach18.6";#N/A,#N/A,FALSE,"Summary18"}</definedName>
    <definedName name="maria" localSheetId="19">{#N/A,#N/A,FALSE,"Dem18.1";#N/A,#N/A,FALSE,"Site18.2";#N/A,#N/A,FALSE,"Road18.3";#N/A,#N/A,FALSE,"Fenc18.4";#N/A,#N/A,FALSE,"Jetty18.5 ";#N/A,#N/A,FALSE,"Beach18.6";#N/A,#N/A,FALSE,"Summary18"}</definedName>
    <definedName name="maria" localSheetId="23">{#N/A,#N/A,FALSE,"Dem18.1";#N/A,#N/A,FALSE,"Site18.2";#N/A,#N/A,FALSE,"Road18.3";#N/A,#N/A,FALSE,"Fenc18.4";#N/A,#N/A,FALSE,"Jetty18.5 ";#N/A,#N/A,FALSE,"Beach18.6";#N/A,#N/A,FALSE,"Summary18"}</definedName>
    <definedName name="maria" localSheetId="2">{#N/A,#N/A,FALSE,"Dem18.1";#N/A,#N/A,FALSE,"Site18.2";#N/A,#N/A,FALSE,"Road18.3";#N/A,#N/A,FALSE,"Fenc18.4";#N/A,#N/A,FALSE,"Jetty18.5 ";#N/A,#N/A,FALSE,"Beach18.6";#N/A,#N/A,FALSE,"Summary18"}</definedName>
    <definedName name="maria" localSheetId="4">{#N/A,#N/A,FALSE,"Dem18.1";#N/A,#N/A,FALSE,"Site18.2";#N/A,#N/A,FALSE,"Road18.3";#N/A,#N/A,FALSE,"Fenc18.4";#N/A,#N/A,FALSE,"Jetty18.5 ";#N/A,#N/A,FALSE,"Beach18.6";#N/A,#N/A,FALSE,"Summary18"}</definedName>
    <definedName name="maria" localSheetId="39">{#N/A,#N/A,FALSE,"Dem18.1";#N/A,#N/A,FALSE,"Site18.2";#N/A,#N/A,FALSE,"Road18.3";#N/A,#N/A,FALSE,"Fenc18.4";#N/A,#N/A,FALSE,"Jetty18.5 ";#N/A,#N/A,FALSE,"Beach18.6";#N/A,#N/A,FALSE,"Summary18"}</definedName>
    <definedName name="maria" localSheetId="5">{#N/A,#N/A,FALSE,"Dem18.1";#N/A,#N/A,FALSE,"Site18.2";#N/A,#N/A,FALSE,"Road18.3";#N/A,#N/A,FALSE,"Fenc18.4";#N/A,#N/A,FALSE,"Jetty18.5 ";#N/A,#N/A,FALSE,"Beach18.6";#N/A,#N/A,FALSE,"Summary18"}</definedName>
    <definedName name="maria" localSheetId="40">{#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34">{#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12">{#N/A,#N/A,FALSE,"Sub2.1";#N/A,#N/A,FALSE,"Conc2.2";#N/A,#N/A,FALSE,"Block2.3";#N/A,#N/A,FALSE,"Roof2.4";#N/A,#N/A,FALSE,"wood2.5";#N/A,#N/A,FALSE,"Door2.6";#N/A,#N/A,FALSE,"Finish2.7";#N/A,#N/A,FALSE,"Service2.8";#N/A,#N/A,FALSE,"Summary2"}</definedName>
    <definedName name="mariam" localSheetId="14">{#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22">{#N/A,#N/A,FALSE,"Sub2.1";#N/A,#N/A,FALSE,"Conc2.2";#N/A,#N/A,FALSE,"Block2.3";#N/A,#N/A,FALSE,"Roof2.4";#N/A,#N/A,FALSE,"wood2.5";#N/A,#N/A,FALSE,"Door2.6";#N/A,#N/A,FALSE,"Finish2.7";#N/A,#N/A,FALSE,"Service2.8";#N/A,#N/A,FALSE,"Summary2"}</definedName>
    <definedName name="mariam" localSheetId="69">{#N/A,#N/A,FALSE,"Sub2.1";#N/A,#N/A,FALSE,"Conc2.2";#N/A,#N/A,FALSE,"Block2.3";#N/A,#N/A,FALSE,"Roof2.4";#N/A,#N/A,FALSE,"wood2.5";#N/A,#N/A,FALSE,"Door2.6";#N/A,#N/A,FALSE,"Finish2.7";#N/A,#N/A,FALSE,"Service2.8";#N/A,#N/A,FALSE,"Summary2"}</definedName>
    <definedName name="mariam" localSheetId="8">{#N/A,#N/A,FALSE,"Sub2.1";#N/A,#N/A,FALSE,"Conc2.2";#N/A,#N/A,FALSE,"Block2.3";#N/A,#N/A,FALSE,"Roof2.4";#N/A,#N/A,FALSE,"wood2.5";#N/A,#N/A,FALSE,"Door2.6";#N/A,#N/A,FALSE,"Finish2.7";#N/A,#N/A,FALSE,"Service2.8";#N/A,#N/A,FALSE,"Summary2"}</definedName>
    <definedName name="mariam" localSheetId="68">{#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24">{#N/A,#N/A,FALSE,"Sub2.1";#N/A,#N/A,FALSE,"Conc2.2";#N/A,#N/A,FALSE,"Block2.3";#N/A,#N/A,FALSE,"Roof2.4";#N/A,#N/A,FALSE,"wood2.5";#N/A,#N/A,FALSE,"Door2.6";#N/A,#N/A,FALSE,"Finish2.7";#N/A,#N/A,FALSE,"Service2.8";#N/A,#N/A,FALSE,"Summary2"}</definedName>
    <definedName name="mariam" localSheetId="7">{#N/A,#N/A,FALSE,"Sub2.1";#N/A,#N/A,FALSE,"Conc2.2";#N/A,#N/A,FALSE,"Block2.3";#N/A,#N/A,FALSE,"Roof2.4";#N/A,#N/A,FALSE,"wood2.5";#N/A,#N/A,FALSE,"Door2.6";#N/A,#N/A,FALSE,"Finish2.7";#N/A,#N/A,FALSE,"Service2.8";#N/A,#N/A,FALSE,"Summary2"}</definedName>
    <definedName name="mariam" localSheetId="9">{#N/A,#N/A,FALSE,"Sub2.1";#N/A,#N/A,FALSE,"Conc2.2";#N/A,#N/A,FALSE,"Block2.3";#N/A,#N/A,FALSE,"Roof2.4";#N/A,#N/A,FALSE,"wood2.5";#N/A,#N/A,FALSE,"Door2.6";#N/A,#N/A,FALSE,"Finish2.7";#N/A,#N/A,FALSE,"Service2.8";#N/A,#N/A,FALSE,"Summary2"}</definedName>
    <definedName name="mariam" localSheetId="32">{#N/A,#N/A,FALSE,"Sub2.1";#N/A,#N/A,FALSE,"Conc2.2";#N/A,#N/A,FALSE,"Block2.3";#N/A,#N/A,FALSE,"Roof2.4";#N/A,#N/A,FALSE,"wood2.5";#N/A,#N/A,FALSE,"Door2.6";#N/A,#N/A,FALSE,"Finish2.7";#N/A,#N/A,FALSE,"Service2.8";#N/A,#N/A,FALSE,"Summary2"}</definedName>
    <definedName name="mariam" localSheetId="3">{#N/A,#N/A,FALSE,"Sub2.1";#N/A,#N/A,FALSE,"Conc2.2";#N/A,#N/A,FALSE,"Block2.3";#N/A,#N/A,FALSE,"Roof2.4";#N/A,#N/A,FALSE,"wood2.5";#N/A,#N/A,FALSE,"Door2.6";#N/A,#N/A,FALSE,"Finish2.7";#N/A,#N/A,FALSE,"Service2.8";#N/A,#N/A,FALSE,"Summary2"}</definedName>
    <definedName name="mariam" localSheetId="1">{#N/A,#N/A,FALSE,"Sub2.1";#N/A,#N/A,FALSE,"Conc2.2";#N/A,#N/A,FALSE,"Block2.3";#N/A,#N/A,FALSE,"Roof2.4";#N/A,#N/A,FALSE,"wood2.5";#N/A,#N/A,FALSE,"Door2.6";#N/A,#N/A,FALSE,"Finish2.7";#N/A,#N/A,FALSE,"Service2.8";#N/A,#N/A,FALSE,"Summary2"}</definedName>
    <definedName name="mariam" localSheetId="66">{#N/A,#N/A,FALSE,"Sub2.1";#N/A,#N/A,FALSE,"Conc2.2";#N/A,#N/A,FALSE,"Block2.3";#N/A,#N/A,FALSE,"Roof2.4";#N/A,#N/A,FALSE,"wood2.5";#N/A,#N/A,FALSE,"Door2.6";#N/A,#N/A,FALSE,"Finish2.7";#N/A,#N/A,FALSE,"Service2.8";#N/A,#N/A,FALSE,"Summary2"}</definedName>
    <definedName name="mariam" localSheetId="30">{#N/A,#N/A,FALSE,"Sub2.1";#N/A,#N/A,FALSE,"Conc2.2";#N/A,#N/A,FALSE,"Block2.3";#N/A,#N/A,FALSE,"Roof2.4";#N/A,#N/A,FALSE,"wood2.5";#N/A,#N/A,FALSE,"Door2.6";#N/A,#N/A,FALSE,"Finish2.7";#N/A,#N/A,FALSE,"Service2.8";#N/A,#N/A,FALSE,"Summary2"}</definedName>
    <definedName name="mariam" localSheetId="36">{#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0">{#N/A,#N/A,FALSE,"Sub2.1";#N/A,#N/A,FALSE,"Conc2.2";#N/A,#N/A,FALSE,"Block2.3";#N/A,#N/A,FALSE,"Roof2.4";#N/A,#N/A,FALSE,"wood2.5";#N/A,#N/A,FALSE,"Door2.6";#N/A,#N/A,FALSE,"Finish2.7";#N/A,#N/A,FALSE,"Service2.8";#N/A,#N/A,FALSE,"Summary2"}</definedName>
    <definedName name="mariam" localSheetId="19">{#N/A,#N/A,FALSE,"Sub2.1";#N/A,#N/A,FALSE,"Conc2.2";#N/A,#N/A,FALSE,"Block2.3";#N/A,#N/A,FALSE,"Roof2.4";#N/A,#N/A,FALSE,"wood2.5";#N/A,#N/A,FALSE,"Door2.6";#N/A,#N/A,FALSE,"Finish2.7";#N/A,#N/A,FALSE,"Service2.8";#N/A,#N/A,FALSE,"Summary2"}</definedName>
    <definedName name="mariam" localSheetId="23">{#N/A,#N/A,FALSE,"Sub2.1";#N/A,#N/A,FALSE,"Conc2.2";#N/A,#N/A,FALSE,"Block2.3";#N/A,#N/A,FALSE,"Roof2.4";#N/A,#N/A,FALSE,"wood2.5";#N/A,#N/A,FALSE,"Door2.6";#N/A,#N/A,FALSE,"Finish2.7";#N/A,#N/A,FALSE,"Service2.8";#N/A,#N/A,FALSE,"Summary2"}</definedName>
    <definedName name="mariam" localSheetId="2">{#N/A,#N/A,FALSE,"Sub2.1";#N/A,#N/A,FALSE,"Conc2.2";#N/A,#N/A,FALSE,"Block2.3";#N/A,#N/A,FALSE,"Roof2.4";#N/A,#N/A,FALSE,"wood2.5";#N/A,#N/A,FALSE,"Door2.6";#N/A,#N/A,FALSE,"Finish2.7";#N/A,#N/A,FALSE,"Service2.8";#N/A,#N/A,FALSE,"Summary2"}</definedName>
    <definedName name="mariam" localSheetId="4">{#N/A,#N/A,FALSE,"Sub2.1";#N/A,#N/A,FALSE,"Conc2.2";#N/A,#N/A,FALSE,"Block2.3";#N/A,#N/A,FALSE,"Roof2.4";#N/A,#N/A,FALSE,"wood2.5";#N/A,#N/A,FALSE,"Door2.6";#N/A,#N/A,FALSE,"Finish2.7";#N/A,#N/A,FALSE,"Service2.8";#N/A,#N/A,FALSE,"Summary2"}</definedName>
    <definedName name="mariam" localSheetId="39">{#N/A,#N/A,FALSE,"Sub2.1";#N/A,#N/A,FALSE,"Conc2.2";#N/A,#N/A,FALSE,"Block2.3";#N/A,#N/A,FALSE,"Roof2.4";#N/A,#N/A,FALSE,"wood2.5";#N/A,#N/A,FALSE,"Door2.6";#N/A,#N/A,FALSE,"Finish2.7";#N/A,#N/A,FALSE,"Service2.8";#N/A,#N/A,FALSE,"Summary2"}</definedName>
    <definedName name="mariam" localSheetId="5">{#N/A,#N/A,FALSE,"Sub2.1";#N/A,#N/A,FALSE,"Conc2.2";#N/A,#N/A,FALSE,"Block2.3";#N/A,#N/A,FALSE,"Roof2.4";#N/A,#N/A,FALSE,"wood2.5";#N/A,#N/A,FALSE,"Door2.6";#N/A,#N/A,FALSE,"Finish2.7";#N/A,#N/A,FALSE,"Service2.8";#N/A,#N/A,FALSE,"Summary2"}</definedName>
    <definedName name="mariam" localSheetId="40">{#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22">[80]Summary!#REF!</definedName>
    <definedName name="MARK_UP" localSheetId="24">[80]Summary!#REF!</definedName>
    <definedName name="MARK_UP" localSheetId="36">[80]Summary!#REF!</definedName>
    <definedName name="MARK_UP" localSheetId="21">[80]Summary!#REF!</definedName>
    <definedName name="MARK_UP" localSheetId="19">[80]Summary!#REF!</definedName>
    <definedName name="MARK_UP" localSheetId="23">[80]Summary!#REF!</definedName>
    <definedName name="MARK_UP" localSheetId="31">[80]Summary!#REF!</definedName>
    <definedName name="MARK_UP" localSheetId="39">[80]Summary!#REF!</definedName>
    <definedName name="MARK_UP" localSheetId="40">[80]Summary!#REF!</definedName>
    <definedName name="MARK_UP">[80]Summary!#REF!</definedName>
    <definedName name="masai" localSheetId="34">#REF!</definedName>
    <definedName name="masai" localSheetId="16">#REF!</definedName>
    <definedName name="masai" localSheetId="22">#REF!</definedName>
    <definedName name="masai" localSheetId="69">#REF!</definedName>
    <definedName name="masai" localSheetId="28">#REF!</definedName>
    <definedName name="masai" localSheetId="20">#REF!</definedName>
    <definedName name="masai" localSheetId="24">#REF!</definedName>
    <definedName name="masai" localSheetId="9">#REF!</definedName>
    <definedName name="masai" localSheetId="32">#REF!</definedName>
    <definedName name="masai" localSheetId="30">#REF!</definedName>
    <definedName name="masai" localSheetId="36">#REF!</definedName>
    <definedName name="masai" localSheetId="15">#REF!</definedName>
    <definedName name="masai" localSheetId="21">#REF!</definedName>
    <definedName name="masai" localSheetId="41">#REF!</definedName>
    <definedName name="masai" localSheetId="19">#REF!</definedName>
    <definedName name="masai" localSheetId="53">#REF!</definedName>
    <definedName name="masai" localSheetId="23">#REF!</definedName>
    <definedName name="masai" localSheetId="31">#REF!</definedName>
    <definedName name="masai" localSheetId="4">#REF!</definedName>
    <definedName name="masai" localSheetId="39">#REF!</definedName>
    <definedName name="masai" localSheetId="40">#REF!</definedName>
    <definedName name="masai">#REF!</definedName>
    <definedName name="MASegale" localSheetId="34">#REF!</definedName>
    <definedName name="MASegale" localSheetId="18">#REF!</definedName>
    <definedName name="MASegale" localSheetId="12">#REF!</definedName>
    <definedName name="MASegale" localSheetId="14">#REF!</definedName>
    <definedName name="MASegale" localSheetId="16">#REF!</definedName>
    <definedName name="MASegale" localSheetId="22">#REF!</definedName>
    <definedName name="MASegale" localSheetId="69">#REF!</definedName>
    <definedName name="MASegale" localSheetId="28">#REF!</definedName>
    <definedName name="MASegale" localSheetId="20">#REF!</definedName>
    <definedName name="MASegale" localSheetId="24">#REF!</definedName>
    <definedName name="MASegale" localSheetId="9">#REF!</definedName>
    <definedName name="MASegale" localSheetId="32">#REF!</definedName>
    <definedName name="MASegale" localSheetId="30">#REF!</definedName>
    <definedName name="MASegale" localSheetId="36">#REF!</definedName>
    <definedName name="MASegale" localSheetId="13">#REF!</definedName>
    <definedName name="MASegale" localSheetId="15">#REF!</definedName>
    <definedName name="MASegale" localSheetId="21">#REF!</definedName>
    <definedName name="MASegale" localSheetId="41">#REF!</definedName>
    <definedName name="MASegale" localSheetId="19">#REF!</definedName>
    <definedName name="MASegale" localSheetId="53">#REF!</definedName>
    <definedName name="MASegale" localSheetId="23">#REF!</definedName>
    <definedName name="MASegale" localSheetId="31">#REF!</definedName>
    <definedName name="MASegale" localSheetId="6">#REF!</definedName>
    <definedName name="MASegale" localSheetId="4">#REF!</definedName>
    <definedName name="MASegale" localSheetId="39">#REF!</definedName>
    <definedName name="MASegale" localSheetId="38">#REF!</definedName>
    <definedName name="MASegale" localSheetId="5">#REF!</definedName>
    <definedName name="MASegale" localSheetId="40">#REF!</definedName>
    <definedName name="MASegale">#REF!</definedName>
    <definedName name="MATERIALS_ON_SITE" localSheetId="34">'[73]FR-SUMMERY'!#REF!</definedName>
    <definedName name="MATERIALS_ON_SITE" localSheetId="18">'[73]FR-SUMMERY'!#REF!</definedName>
    <definedName name="MATERIALS_ON_SITE" localSheetId="12">'[73]FR-SUMMERY'!#REF!</definedName>
    <definedName name="MATERIALS_ON_SITE" localSheetId="14">'[73]FR-SUMMERY'!#REF!</definedName>
    <definedName name="MATERIALS_ON_SITE" localSheetId="16">'[73]FR-SUMMERY'!#REF!</definedName>
    <definedName name="MATERIALS_ON_SITE" localSheetId="22">'[73]FR-SUMMERY'!#REF!</definedName>
    <definedName name="MATERIALS_ON_SITE" localSheetId="28">'[73]FR-SUMMERY'!#REF!</definedName>
    <definedName name="MATERIALS_ON_SITE" localSheetId="20">'[73]FR-SUMMERY'!#REF!</definedName>
    <definedName name="MATERIALS_ON_SITE" localSheetId="24">'[73]FR-SUMMERY'!#REF!</definedName>
    <definedName name="MATERIALS_ON_SITE" localSheetId="32">'[73]FR-SUMMERY'!#REF!</definedName>
    <definedName name="MATERIALS_ON_SITE" localSheetId="30">'[73]FR-SUMMERY'!#REF!</definedName>
    <definedName name="MATERIALS_ON_SITE" localSheetId="36">'[73]FR-SUMMERY'!#REF!</definedName>
    <definedName name="MATERIALS_ON_SITE" localSheetId="13">'[73]FR-SUMMERY'!#REF!</definedName>
    <definedName name="MATERIALS_ON_SITE" localSheetId="15">'[73]FR-SUMMERY'!#REF!</definedName>
    <definedName name="MATERIALS_ON_SITE" localSheetId="21">'[73]FR-SUMMERY'!#REF!</definedName>
    <definedName name="MATERIALS_ON_SITE" localSheetId="41">'[73]FR-SUMMERY'!#REF!</definedName>
    <definedName name="MATERIALS_ON_SITE" localSheetId="19">'[73]FR-SUMMERY'!#REF!</definedName>
    <definedName name="MATERIALS_ON_SITE" localSheetId="53">'[73]FR-SUMMERY'!#REF!</definedName>
    <definedName name="MATERIALS_ON_SITE" localSheetId="23">'[73]FR-SUMMERY'!#REF!</definedName>
    <definedName name="MATERIALS_ON_SITE" localSheetId="31">'[73]FR-SUMMERY'!#REF!</definedName>
    <definedName name="MATERIALS_ON_SITE" localSheetId="6">'[73]FR-SUMMERY'!#REF!</definedName>
    <definedName name="MATERIALS_ON_SITE" localSheetId="4">'[73]FR-SUMMERY'!#REF!</definedName>
    <definedName name="MATERIALS_ON_SITE" localSheetId="39">'[73]FR-SUMMERY'!#REF!</definedName>
    <definedName name="MATERIALS_ON_SITE" localSheetId="38">'[73]FR-SUMMERY'!#REF!</definedName>
    <definedName name="MATERIALS_ON_SITE" localSheetId="5">'[73]FR-SUMMERY'!#REF!</definedName>
    <definedName name="MATERIALS_ON_SITE" localSheetId="40">'[73]FR-SUMMERY'!#REF!</definedName>
    <definedName name="MATERIALS_ON_SITE">'[73]FR-SUMMERY'!#REF!</definedName>
    <definedName name="Max_loan" localSheetId="22">[39]NTBA!#REF!</definedName>
    <definedName name="Max_loan" localSheetId="24">[39]NTBA!#REF!</definedName>
    <definedName name="Max_loan" localSheetId="36">[39]NTBA!#REF!</definedName>
    <definedName name="Max_loan" localSheetId="21">[39]NTBA!#REF!</definedName>
    <definedName name="Max_loan" localSheetId="19">[39]NTBA!#REF!</definedName>
    <definedName name="Max_loan" localSheetId="23">[39]NTBA!#REF!</definedName>
    <definedName name="Max_loan" localSheetId="31">[39]NTBA!#REF!</definedName>
    <definedName name="Max_loan" localSheetId="39">[39]NTBA!#REF!</definedName>
    <definedName name="Max_loan" localSheetId="40">[39]NTBA!#REF!</definedName>
    <definedName name="Max_loan">[39]NTBA!#REF!</definedName>
    <definedName name="May" localSheetId="34">#REF!</definedName>
    <definedName name="May" localSheetId="22">#REF!</definedName>
    <definedName name="May" localSheetId="69">#REF!</definedName>
    <definedName name="May" localSheetId="28">#REF!</definedName>
    <definedName name="May" localSheetId="24">#REF!</definedName>
    <definedName name="May" localSheetId="9">#REF!</definedName>
    <definedName name="May" localSheetId="30">#REF!</definedName>
    <definedName name="May" localSheetId="36">#REF!</definedName>
    <definedName name="May" localSheetId="11">#REF!</definedName>
    <definedName name="May" localSheetId="21">#REF!</definedName>
    <definedName name="May" localSheetId="19">#REF!</definedName>
    <definedName name="May" localSheetId="23">#REF!</definedName>
    <definedName name="May" localSheetId="31">#REF!</definedName>
    <definedName name="May" localSheetId="39">#REF!</definedName>
    <definedName name="May" localSheetId="40">#REF!</definedName>
    <definedName name="May">#REF!</definedName>
    <definedName name="McKinstry" localSheetId="34">#REF!</definedName>
    <definedName name="McKinstry" localSheetId="18">#REF!</definedName>
    <definedName name="McKinstry" localSheetId="12">#REF!</definedName>
    <definedName name="McKinstry" localSheetId="14">#REF!</definedName>
    <definedName name="McKinstry" localSheetId="16">#REF!</definedName>
    <definedName name="McKinstry" localSheetId="22">#REF!</definedName>
    <definedName name="McKinstry" localSheetId="69">#REF!</definedName>
    <definedName name="McKinstry" localSheetId="0">#REF!</definedName>
    <definedName name="McKinstry" localSheetId="28">#REF!</definedName>
    <definedName name="McKinstry" localSheetId="20">#REF!</definedName>
    <definedName name="McKinstry" localSheetId="24">#REF!</definedName>
    <definedName name="McKinstry" localSheetId="9">#REF!</definedName>
    <definedName name="McKinstry" localSheetId="32">#REF!</definedName>
    <definedName name="McKinstry" localSheetId="30">#REF!</definedName>
    <definedName name="McKinstry" localSheetId="36">#REF!</definedName>
    <definedName name="McKinstry" localSheetId="13">#REF!</definedName>
    <definedName name="McKinstry" localSheetId="15">#REF!</definedName>
    <definedName name="McKinstry" localSheetId="21">#REF!</definedName>
    <definedName name="McKinstry" localSheetId="41">#REF!</definedName>
    <definedName name="McKinstry" localSheetId="19">#REF!</definedName>
    <definedName name="McKinstry" localSheetId="53">#REF!</definedName>
    <definedName name="McKinstry" localSheetId="23">#REF!</definedName>
    <definedName name="McKinstry" localSheetId="31">#REF!</definedName>
    <definedName name="McKinstry" localSheetId="6">#REF!</definedName>
    <definedName name="McKinstry" localSheetId="4">#REF!</definedName>
    <definedName name="McKinstry" localSheetId="39">#REF!</definedName>
    <definedName name="McKinstry" localSheetId="38">#REF!</definedName>
    <definedName name="McKinstry" localSheetId="5">#REF!</definedName>
    <definedName name="McKinstry" localSheetId="40">#REF!</definedName>
    <definedName name="McKinstry">#REF!</definedName>
    <definedName name="MCtrades">[23]Trades!$A$9:$A$32</definedName>
    <definedName name="mezz_BD">[30]BD!$K$5</definedName>
    <definedName name="miguel" localSheetId="34">{#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12">{#N/A,#N/A,FALSE,"Sub2.1";#N/A,#N/A,FALSE,"Conc2.2";#N/A,#N/A,FALSE,"Block2.3";#N/A,#N/A,FALSE,"Roof2.4";#N/A,#N/A,FALSE,"wood2.5";#N/A,#N/A,FALSE,"Door2.6";#N/A,#N/A,FALSE,"Finish2.7";#N/A,#N/A,FALSE,"Service2.8";#N/A,#N/A,FALSE,"Summary2"}</definedName>
    <definedName name="miguel" localSheetId="14">{#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22">{#N/A,#N/A,FALSE,"Sub2.1";#N/A,#N/A,FALSE,"Conc2.2";#N/A,#N/A,FALSE,"Block2.3";#N/A,#N/A,FALSE,"Roof2.4";#N/A,#N/A,FALSE,"wood2.5";#N/A,#N/A,FALSE,"Door2.6";#N/A,#N/A,FALSE,"Finish2.7";#N/A,#N/A,FALSE,"Service2.8";#N/A,#N/A,FALSE,"Summary2"}</definedName>
    <definedName name="miguel" localSheetId="69">{#N/A,#N/A,FALSE,"Sub2.1";#N/A,#N/A,FALSE,"Conc2.2";#N/A,#N/A,FALSE,"Block2.3";#N/A,#N/A,FALSE,"Roof2.4";#N/A,#N/A,FALSE,"wood2.5";#N/A,#N/A,FALSE,"Door2.6";#N/A,#N/A,FALSE,"Finish2.7";#N/A,#N/A,FALSE,"Service2.8";#N/A,#N/A,FALSE,"Summary2"}</definedName>
    <definedName name="miguel" localSheetId="8">{#N/A,#N/A,FALSE,"Sub2.1";#N/A,#N/A,FALSE,"Conc2.2";#N/A,#N/A,FALSE,"Block2.3";#N/A,#N/A,FALSE,"Roof2.4";#N/A,#N/A,FALSE,"wood2.5";#N/A,#N/A,FALSE,"Door2.6";#N/A,#N/A,FALSE,"Finish2.7";#N/A,#N/A,FALSE,"Service2.8";#N/A,#N/A,FALSE,"Summary2"}</definedName>
    <definedName name="miguel" localSheetId="68">{#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24">{#N/A,#N/A,FALSE,"Sub2.1";#N/A,#N/A,FALSE,"Conc2.2";#N/A,#N/A,FALSE,"Block2.3";#N/A,#N/A,FALSE,"Roof2.4";#N/A,#N/A,FALSE,"wood2.5";#N/A,#N/A,FALSE,"Door2.6";#N/A,#N/A,FALSE,"Finish2.7";#N/A,#N/A,FALSE,"Service2.8";#N/A,#N/A,FALSE,"Summary2"}</definedName>
    <definedName name="miguel" localSheetId="7">{#N/A,#N/A,FALSE,"Sub2.1";#N/A,#N/A,FALSE,"Conc2.2";#N/A,#N/A,FALSE,"Block2.3";#N/A,#N/A,FALSE,"Roof2.4";#N/A,#N/A,FALSE,"wood2.5";#N/A,#N/A,FALSE,"Door2.6";#N/A,#N/A,FALSE,"Finish2.7";#N/A,#N/A,FALSE,"Service2.8";#N/A,#N/A,FALSE,"Summary2"}</definedName>
    <definedName name="miguel" localSheetId="9">{#N/A,#N/A,FALSE,"Sub2.1";#N/A,#N/A,FALSE,"Conc2.2";#N/A,#N/A,FALSE,"Block2.3";#N/A,#N/A,FALSE,"Roof2.4";#N/A,#N/A,FALSE,"wood2.5";#N/A,#N/A,FALSE,"Door2.6";#N/A,#N/A,FALSE,"Finish2.7";#N/A,#N/A,FALSE,"Service2.8";#N/A,#N/A,FALSE,"Summary2"}</definedName>
    <definedName name="miguel" localSheetId="32">{#N/A,#N/A,FALSE,"Sub2.1";#N/A,#N/A,FALSE,"Conc2.2";#N/A,#N/A,FALSE,"Block2.3";#N/A,#N/A,FALSE,"Roof2.4";#N/A,#N/A,FALSE,"wood2.5";#N/A,#N/A,FALSE,"Door2.6";#N/A,#N/A,FALSE,"Finish2.7";#N/A,#N/A,FALSE,"Service2.8";#N/A,#N/A,FALSE,"Summary2"}</definedName>
    <definedName name="miguel" localSheetId="3">{#N/A,#N/A,FALSE,"Sub2.1";#N/A,#N/A,FALSE,"Conc2.2";#N/A,#N/A,FALSE,"Block2.3";#N/A,#N/A,FALSE,"Roof2.4";#N/A,#N/A,FALSE,"wood2.5";#N/A,#N/A,FALSE,"Door2.6";#N/A,#N/A,FALSE,"Finish2.7";#N/A,#N/A,FALSE,"Service2.8";#N/A,#N/A,FALSE,"Summary2"}</definedName>
    <definedName name="miguel" localSheetId="1">{#N/A,#N/A,FALSE,"Sub2.1";#N/A,#N/A,FALSE,"Conc2.2";#N/A,#N/A,FALSE,"Block2.3";#N/A,#N/A,FALSE,"Roof2.4";#N/A,#N/A,FALSE,"wood2.5";#N/A,#N/A,FALSE,"Door2.6";#N/A,#N/A,FALSE,"Finish2.7";#N/A,#N/A,FALSE,"Service2.8";#N/A,#N/A,FALSE,"Summary2"}</definedName>
    <definedName name="miguel" localSheetId="66">{#N/A,#N/A,FALSE,"Sub2.1";#N/A,#N/A,FALSE,"Conc2.2";#N/A,#N/A,FALSE,"Block2.3";#N/A,#N/A,FALSE,"Roof2.4";#N/A,#N/A,FALSE,"wood2.5";#N/A,#N/A,FALSE,"Door2.6";#N/A,#N/A,FALSE,"Finish2.7";#N/A,#N/A,FALSE,"Service2.8";#N/A,#N/A,FALSE,"Summary2"}</definedName>
    <definedName name="miguel" localSheetId="30">{#N/A,#N/A,FALSE,"Sub2.1";#N/A,#N/A,FALSE,"Conc2.2";#N/A,#N/A,FALSE,"Block2.3";#N/A,#N/A,FALSE,"Roof2.4";#N/A,#N/A,FALSE,"wood2.5";#N/A,#N/A,FALSE,"Door2.6";#N/A,#N/A,FALSE,"Finish2.7";#N/A,#N/A,FALSE,"Service2.8";#N/A,#N/A,FALSE,"Summary2"}</definedName>
    <definedName name="miguel" localSheetId="36">{#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0">{#N/A,#N/A,FALSE,"Sub2.1";#N/A,#N/A,FALSE,"Conc2.2";#N/A,#N/A,FALSE,"Block2.3";#N/A,#N/A,FALSE,"Roof2.4";#N/A,#N/A,FALSE,"wood2.5";#N/A,#N/A,FALSE,"Door2.6";#N/A,#N/A,FALSE,"Finish2.7";#N/A,#N/A,FALSE,"Service2.8";#N/A,#N/A,FALSE,"Summary2"}</definedName>
    <definedName name="miguel" localSheetId="19">{#N/A,#N/A,FALSE,"Sub2.1";#N/A,#N/A,FALSE,"Conc2.2";#N/A,#N/A,FALSE,"Block2.3";#N/A,#N/A,FALSE,"Roof2.4";#N/A,#N/A,FALSE,"wood2.5";#N/A,#N/A,FALSE,"Door2.6";#N/A,#N/A,FALSE,"Finish2.7";#N/A,#N/A,FALSE,"Service2.8";#N/A,#N/A,FALSE,"Summary2"}</definedName>
    <definedName name="miguel" localSheetId="23">{#N/A,#N/A,FALSE,"Sub2.1";#N/A,#N/A,FALSE,"Conc2.2";#N/A,#N/A,FALSE,"Block2.3";#N/A,#N/A,FALSE,"Roof2.4";#N/A,#N/A,FALSE,"wood2.5";#N/A,#N/A,FALSE,"Door2.6";#N/A,#N/A,FALSE,"Finish2.7";#N/A,#N/A,FALSE,"Service2.8";#N/A,#N/A,FALSE,"Summary2"}</definedName>
    <definedName name="miguel" localSheetId="2">{#N/A,#N/A,FALSE,"Sub2.1";#N/A,#N/A,FALSE,"Conc2.2";#N/A,#N/A,FALSE,"Block2.3";#N/A,#N/A,FALSE,"Roof2.4";#N/A,#N/A,FALSE,"wood2.5";#N/A,#N/A,FALSE,"Door2.6";#N/A,#N/A,FALSE,"Finish2.7";#N/A,#N/A,FALSE,"Service2.8";#N/A,#N/A,FALSE,"Summary2"}</definedName>
    <definedName name="miguel" localSheetId="4">{#N/A,#N/A,FALSE,"Sub2.1";#N/A,#N/A,FALSE,"Conc2.2";#N/A,#N/A,FALSE,"Block2.3";#N/A,#N/A,FALSE,"Roof2.4";#N/A,#N/A,FALSE,"wood2.5";#N/A,#N/A,FALSE,"Door2.6";#N/A,#N/A,FALSE,"Finish2.7";#N/A,#N/A,FALSE,"Service2.8";#N/A,#N/A,FALSE,"Summary2"}</definedName>
    <definedName name="miguel" localSheetId="39">{#N/A,#N/A,FALSE,"Sub2.1";#N/A,#N/A,FALSE,"Conc2.2";#N/A,#N/A,FALSE,"Block2.3";#N/A,#N/A,FALSE,"Roof2.4";#N/A,#N/A,FALSE,"wood2.5";#N/A,#N/A,FALSE,"Door2.6";#N/A,#N/A,FALSE,"Finish2.7";#N/A,#N/A,FALSE,"Service2.8";#N/A,#N/A,FALSE,"Summary2"}</definedName>
    <definedName name="miguel" localSheetId="5">{#N/A,#N/A,FALSE,"Sub2.1";#N/A,#N/A,FALSE,"Conc2.2";#N/A,#N/A,FALSE,"Block2.3";#N/A,#N/A,FALSE,"Roof2.4";#N/A,#N/A,FALSE,"wood2.5";#N/A,#N/A,FALSE,"Door2.6";#N/A,#N/A,FALSE,"Finish2.7";#N/A,#N/A,FALSE,"Service2.8";#N/A,#N/A,FALSE,"Summary2"}</definedName>
    <definedName name="miguel" localSheetId="40">{#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34">{#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12">{#N/A,#N/A,FALSE,"Sub2.1";#N/A,#N/A,FALSE,"Conc2.2";#N/A,#N/A,FALSE,"Block2.3";#N/A,#N/A,FALSE,"Roof2.4";#N/A,#N/A,FALSE,"wood2.5";#N/A,#N/A,FALSE,"Door2.6";#N/A,#N/A,FALSE,"Finish2.7";#N/A,#N/A,FALSE,"Service2.8";#N/A,#N/A,FALSE,"Summary2"}</definedName>
    <definedName name="miriam" localSheetId="14">{#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22">{#N/A,#N/A,FALSE,"Sub2.1";#N/A,#N/A,FALSE,"Conc2.2";#N/A,#N/A,FALSE,"Block2.3";#N/A,#N/A,FALSE,"Roof2.4";#N/A,#N/A,FALSE,"wood2.5";#N/A,#N/A,FALSE,"Door2.6";#N/A,#N/A,FALSE,"Finish2.7";#N/A,#N/A,FALSE,"Service2.8";#N/A,#N/A,FALSE,"Summary2"}</definedName>
    <definedName name="miriam" localSheetId="69">{#N/A,#N/A,FALSE,"Sub2.1";#N/A,#N/A,FALSE,"Conc2.2";#N/A,#N/A,FALSE,"Block2.3";#N/A,#N/A,FALSE,"Roof2.4";#N/A,#N/A,FALSE,"wood2.5";#N/A,#N/A,FALSE,"Door2.6";#N/A,#N/A,FALSE,"Finish2.7";#N/A,#N/A,FALSE,"Service2.8";#N/A,#N/A,FALSE,"Summary2"}</definedName>
    <definedName name="miriam" localSheetId="8">{#N/A,#N/A,FALSE,"Sub2.1";#N/A,#N/A,FALSE,"Conc2.2";#N/A,#N/A,FALSE,"Block2.3";#N/A,#N/A,FALSE,"Roof2.4";#N/A,#N/A,FALSE,"wood2.5";#N/A,#N/A,FALSE,"Door2.6";#N/A,#N/A,FALSE,"Finish2.7";#N/A,#N/A,FALSE,"Service2.8";#N/A,#N/A,FALSE,"Summary2"}</definedName>
    <definedName name="miriam" localSheetId="68">{#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24">{#N/A,#N/A,FALSE,"Sub2.1";#N/A,#N/A,FALSE,"Conc2.2";#N/A,#N/A,FALSE,"Block2.3";#N/A,#N/A,FALSE,"Roof2.4";#N/A,#N/A,FALSE,"wood2.5";#N/A,#N/A,FALSE,"Door2.6";#N/A,#N/A,FALSE,"Finish2.7";#N/A,#N/A,FALSE,"Service2.8";#N/A,#N/A,FALSE,"Summary2"}</definedName>
    <definedName name="miriam" localSheetId="7">{#N/A,#N/A,FALSE,"Sub2.1";#N/A,#N/A,FALSE,"Conc2.2";#N/A,#N/A,FALSE,"Block2.3";#N/A,#N/A,FALSE,"Roof2.4";#N/A,#N/A,FALSE,"wood2.5";#N/A,#N/A,FALSE,"Door2.6";#N/A,#N/A,FALSE,"Finish2.7";#N/A,#N/A,FALSE,"Service2.8";#N/A,#N/A,FALSE,"Summary2"}</definedName>
    <definedName name="miriam" localSheetId="9">{#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 localSheetId="3">{#N/A,#N/A,FALSE,"Sub2.1";#N/A,#N/A,FALSE,"Conc2.2";#N/A,#N/A,FALSE,"Block2.3";#N/A,#N/A,FALSE,"Roof2.4";#N/A,#N/A,FALSE,"wood2.5";#N/A,#N/A,FALSE,"Door2.6";#N/A,#N/A,FALSE,"Finish2.7";#N/A,#N/A,FALSE,"Service2.8";#N/A,#N/A,FALSE,"Summary2"}</definedName>
    <definedName name="miriam" localSheetId="1">{#N/A,#N/A,FALSE,"Sub2.1";#N/A,#N/A,FALSE,"Conc2.2";#N/A,#N/A,FALSE,"Block2.3";#N/A,#N/A,FALSE,"Roof2.4";#N/A,#N/A,FALSE,"wood2.5";#N/A,#N/A,FALSE,"Door2.6";#N/A,#N/A,FALSE,"Finish2.7";#N/A,#N/A,FALSE,"Service2.8";#N/A,#N/A,FALSE,"Summary2"}</definedName>
    <definedName name="miriam" localSheetId="66">{#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 localSheetId="36">{#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0">{#N/A,#N/A,FALSE,"Sub2.1";#N/A,#N/A,FALSE,"Conc2.2";#N/A,#N/A,FALSE,"Block2.3";#N/A,#N/A,FALSE,"Roof2.4";#N/A,#N/A,FALSE,"wood2.5";#N/A,#N/A,FALSE,"Door2.6";#N/A,#N/A,FALSE,"Finish2.7";#N/A,#N/A,FALSE,"Service2.8";#N/A,#N/A,FALSE,"Summary2"}</definedName>
    <definedName name="miriam" localSheetId="19">{#N/A,#N/A,FALSE,"Sub2.1";#N/A,#N/A,FALSE,"Conc2.2";#N/A,#N/A,FALSE,"Block2.3";#N/A,#N/A,FALSE,"Roof2.4";#N/A,#N/A,FALSE,"wood2.5";#N/A,#N/A,FALSE,"Door2.6";#N/A,#N/A,FALSE,"Finish2.7";#N/A,#N/A,FALSE,"Service2.8";#N/A,#N/A,FALSE,"Summary2"}</definedName>
    <definedName name="miriam" localSheetId="23">{#N/A,#N/A,FALSE,"Sub2.1";#N/A,#N/A,FALSE,"Conc2.2";#N/A,#N/A,FALSE,"Block2.3";#N/A,#N/A,FALSE,"Roof2.4";#N/A,#N/A,FALSE,"wood2.5";#N/A,#N/A,FALSE,"Door2.6";#N/A,#N/A,FALSE,"Finish2.7";#N/A,#N/A,FALSE,"Service2.8";#N/A,#N/A,FALSE,"Summary2"}</definedName>
    <definedName name="miriam" localSheetId="2">{#N/A,#N/A,FALSE,"Sub2.1";#N/A,#N/A,FALSE,"Conc2.2";#N/A,#N/A,FALSE,"Block2.3";#N/A,#N/A,FALSE,"Roof2.4";#N/A,#N/A,FALSE,"wood2.5";#N/A,#N/A,FALSE,"Door2.6";#N/A,#N/A,FALSE,"Finish2.7";#N/A,#N/A,FALSE,"Service2.8";#N/A,#N/A,FALSE,"Summary2"}</definedName>
    <definedName name="miriam" localSheetId="4">{#N/A,#N/A,FALSE,"Sub2.1";#N/A,#N/A,FALSE,"Conc2.2";#N/A,#N/A,FALSE,"Block2.3";#N/A,#N/A,FALSE,"Roof2.4";#N/A,#N/A,FALSE,"wood2.5";#N/A,#N/A,FALSE,"Door2.6";#N/A,#N/A,FALSE,"Finish2.7";#N/A,#N/A,FALSE,"Service2.8";#N/A,#N/A,FALSE,"Summary2"}</definedName>
    <definedName name="miriam" localSheetId="39">{#N/A,#N/A,FALSE,"Sub2.1";#N/A,#N/A,FALSE,"Conc2.2";#N/A,#N/A,FALSE,"Block2.3";#N/A,#N/A,FALSE,"Roof2.4";#N/A,#N/A,FALSE,"wood2.5";#N/A,#N/A,FALSE,"Door2.6";#N/A,#N/A,FALSE,"Finish2.7";#N/A,#N/A,FALSE,"Service2.8";#N/A,#N/A,FALSE,"Summary2"}</definedName>
    <definedName name="miriam" localSheetId="5">{#N/A,#N/A,FALSE,"Sub2.1";#N/A,#N/A,FALSE,"Conc2.2";#N/A,#N/A,FALSE,"Block2.3";#N/A,#N/A,FALSE,"Roof2.4";#N/A,#N/A,FALSE,"wood2.5";#N/A,#N/A,FALSE,"Door2.6";#N/A,#N/A,FALSE,"Finish2.7";#N/A,#N/A,FALSE,"Service2.8";#N/A,#N/A,FALSE,"Summary2"}</definedName>
    <definedName name="miriam" localSheetId="40">{#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34">#REF!</definedName>
    <definedName name="mk" localSheetId="18">#REF!</definedName>
    <definedName name="mk" localSheetId="12">#REF!</definedName>
    <definedName name="mk" localSheetId="14">#REF!</definedName>
    <definedName name="mk" localSheetId="16">#REF!</definedName>
    <definedName name="mk" localSheetId="22">#REF!</definedName>
    <definedName name="mk" localSheetId="69">#REF!</definedName>
    <definedName name="mk" localSheetId="28">#REF!</definedName>
    <definedName name="mk" localSheetId="20">#REF!</definedName>
    <definedName name="mk" localSheetId="24">#REF!</definedName>
    <definedName name="mk" localSheetId="9">#REF!</definedName>
    <definedName name="mk" localSheetId="32">#REF!</definedName>
    <definedName name="mk" localSheetId="66">#REF!</definedName>
    <definedName name="mk" localSheetId="30">#REF!</definedName>
    <definedName name="mk" localSheetId="36">#REF!</definedName>
    <definedName name="mk" localSheetId="13">#REF!</definedName>
    <definedName name="mk" localSheetId="15">#REF!</definedName>
    <definedName name="mk" localSheetId="21">#REF!</definedName>
    <definedName name="mk" localSheetId="41">#REF!</definedName>
    <definedName name="mk" localSheetId="19">#REF!</definedName>
    <definedName name="mk" localSheetId="53">#REF!</definedName>
    <definedName name="mk" localSheetId="23">#REF!</definedName>
    <definedName name="mk" localSheetId="31">#REF!</definedName>
    <definedName name="mk" localSheetId="6">#REF!</definedName>
    <definedName name="mk" localSheetId="4">#REF!</definedName>
    <definedName name="mk" localSheetId="39">#REF!</definedName>
    <definedName name="mk" localSheetId="38">#REF!</definedName>
    <definedName name="mk" localSheetId="5">#REF!</definedName>
    <definedName name="mk" localSheetId="40">#REF!</definedName>
    <definedName name="mk">#REF!</definedName>
    <definedName name="MM" localSheetId="34">#REF!</definedName>
    <definedName name="MM" localSheetId="18">#REF!</definedName>
    <definedName name="MM" localSheetId="12">#REF!</definedName>
    <definedName name="MM" localSheetId="14">#REF!</definedName>
    <definedName name="MM" localSheetId="16">#REF!</definedName>
    <definedName name="MM" localSheetId="22">#REF!</definedName>
    <definedName name="MM" localSheetId="69">#REF!</definedName>
    <definedName name="MM" localSheetId="28">#REF!</definedName>
    <definedName name="MM" localSheetId="20">#REF!</definedName>
    <definedName name="MM" localSheetId="24">#REF!</definedName>
    <definedName name="MM" localSheetId="9">#REF!</definedName>
    <definedName name="MM" localSheetId="32">#REF!</definedName>
    <definedName name="MM" localSheetId="30">#REF!</definedName>
    <definedName name="MM" localSheetId="36">#REF!</definedName>
    <definedName name="MM" localSheetId="13">#REF!</definedName>
    <definedName name="MM" localSheetId="15">#REF!</definedName>
    <definedName name="MM" localSheetId="21">#REF!</definedName>
    <definedName name="MM" localSheetId="41">#REF!</definedName>
    <definedName name="MM" localSheetId="19">#REF!</definedName>
    <definedName name="MM" localSheetId="53">#REF!</definedName>
    <definedName name="MM" localSheetId="23">#REF!</definedName>
    <definedName name="MM" localSheetId="31">#REF!</definedName>
    <definedName name="MM" localSheetId="6">#REF!</definedName>
    <definedName name="MM" localSheetId="4">#REF!</definedName>
    <definedName name="MM" localSheetId="39">#REF!</definedName>
    <definedName name="MM" localSheetId="38">#REF!</definedName>
    <definedName name="MM" localSheetId="5">#REF!</definedName>
    <definedName name="MM" localSheetId="40">#REF!</definedName>
    <definedName name="MM">#REF!</definedName>
    <definedName name="MMMMM" localSheetId="34">#REF!</definedName>
    <definedName name="MMMMM" localSheetId="18">#REF!</definedName>
    <definedName name="MMMMM" localSheetId="12">#REF!</definedName>
    <definedName name="MMMMM" localSheetId="14">#REF!</definedName>
    <definedName name="MMMMM" localSheetId="16">#REF!</definedName>
    <definedName name="MMMMM" localSheetId="22">#REF!</definedName>
    <definedName name="MMMMM" localSheetId="69">#REF!</definedName>
    <definedName name="MMMMM" localSheetId="28">#REF!</definedName>
    <definedName name="MMMMM" localSheetId="20">#REF!</definedName>
    <definedName name="MMMMM" localSheetId="24">#REF!</definedName>
    <definedName name="MMMMM" localSheetId="9">#REF!</definedName>
    <definedName name="MMMMM" localSheetId="32">#REF!</definedName>
    <definedName name="MMMMM" localSheetId="30">#REF!</definedName>
    <definedName name="MMMMM" localSheetId="36">#REF!</definedName>
    <definedName name="MMMMM" localSheetId="13">#REF!</definedName>
    <definedName name="MMMMM" localSheetId="15">#REF!</definedName>
    <definedName name="MMMMM" localSheetId="21">#REF!</definedName>
    <definedName name="MMMMM" localSheetId="41">#REF!</definedName>
    <definedName name="MMMMM" localSheetId="19">#REF!</definedName>
    <definedName name="MMMMM" localSheetId="53">#REF!</definedName>
    <definedName name="MMMMM" localSheetId="23">#REF!</definedName>
    <definedName name="MMMMM" localSheetId="31">#REF!</definedName>
    <definedName name="MMMMM" localSheetId="6">#REF!</definedName>
    <definedName name="MMMMM" localSheetId="4">#REF!</definedName>
    <definedName name="MMMMM" localSheetId="39">#REF!</definedName>
    <definedName name="MMMMM" localSheetId="38">#REF!</definedName>
    <definedName name="MMMMM" localSheetId="5">#REF!</definedName>
    <definedName name="MMMMM" localSheetId="40">#REF!</definedName>
    <definedName name="MMMMM">#REF!</definedName>
    <definedName name="Month" localSheetId="34">[81]Table!$A$4:$F$15</definedName>
    <definedName name="Month" localSheetId="18">[82]Table!$A$4:$F$15</definedName>
    <definedName name="Month" localSheetId="12">[83]Table!$A$4:$F$15</definedName>
    <definedName name="Month" localSheetId="14">[82]Table!$A$4:$F$15</definedName>
    <definedName name="Month" localSheetId="16">[83]Table!$A$4:$F$15</definedName>
    <definedName name="Month" localSheetId="69">[84]Table!$A$4:$F$15</definedName>
    <definedName name="Month" localSheetId="20">[82]Table!$A$4:$F$15</definedName>
    <definedName name="Month" localSheetId="24">[82]Table!$A$4:$F$15</definedName>
    <definedName name="Month" localSheetId="9">[82]Table!$A$4:$F$15</definedName>
    <definedName name="Month" localSheetId="32">[82]Table!$A$4:$F$15</definedName>
    <definedName name="Month" localSheetId="3">[82]Table!$A$4:$F$15</definedName>
    <definedName name="Month" localSheetId="66">[82]Table!$A$4:$F$15</definedName>
    <definedName name="Month" localSheetId="36">[81]Table!$A$4:$F$15</definedName>
    <definedName name="Month" localSheetId="10">[82]Table!$A$4:$F$15</definedName>
    <definedName name="Month" localSheetId="19">[82]Table!$A$4:$F$15</definedName>
    <definedName name="Month" localSheetId="23">[82]Table!$A$4:$F$15</definedName>
    <definedName name="Month" localSheetId="2">[82]Table!$A$4:$F$15</definedName>
    <definedName name="Month" localSheetId="4">[82]Table!$A$4:$F$15</definedName>
    <definedName name="Month" localSheetId="39">[82]Table!$A$4:$F$15</definedName>
    <definedName name="Month" localSheetId="5">[82]Table!$A$4:$F$15</definedName>
    <definedName name="Month" localSheetId="40">[82]Table!$A$4:$F$15</definedName>
    <definedName name="Month">[83]Table!$A$4:$F$15</definedName>
    <definedName name="Month1_Ending_Bal" localSheetId="34">#REF!</definedName>
    <definedName name="Month1_Ending_Bal" localSheetId="12">#REF!</definedName>
    <definedName name="Month1_Ending_Bal" localSheetId="16">#REF!</definedName>
    <definedName name="Month1_Ending_Bal" localSheetId="22">#REF!</definedName>
    <definedName name="Month1_Ending_Bal" localSheetId="69">#REF!</definedName>
    <definedName name="Month1_Ending_Bal" localSheetId="28">#REF!</definedName>
    <definedName name="Month1_Ending_Bal" localSheetId="20">#REF!</definedName>
    <definedName name="Month1_Ending_Bal" localSheetId="24">#REF!</definedName>
    <definedName name="Month1_Ending_Bal" localSheetId="9">#REF!</definedName>
    <definedName name="Month1_Ending_Bal" localSheetId="32">#REF!</definedName>
    <definedName name="Month1_Ending_Bal" localSheetId="30">#REF!</definedName>
    <definedName name="Month1_Ending_Bal" localSheetId="36">#REF!</definedName>
    <definedName name="Month1_Ending_Bal" localSheetId="15">#REF!</definedName>
    <definedName name="Month1_Ending_Bal" localSheetId="21">#REF!</definedName>
    <definedName name="Month1_Ending_Bal" localSheetId="41">#REF!</definedName>
    <definedName name="Month1_Ending_Bal" localSheetId="19">#REF!</definedName>
    <definedName name="Month1_Ending_Bal" localSheetId="53">#REF!</definedName>
    <definedName name="Month1_Ending_Bal" localSheetId="23">#REF!</definedName>
    <definedName name="Month1_Ending_Bal" localSheetId="31">#REF!</definedName>
    <definedName name="Month1_Ending_Bal" localSheetId="4">#REF!</definedName>
    <definedName name="Month1_Ending_Bal" localSheetId="39">#REF!</definedName>
    <definedName name="Month1_Ending_Bal" localSheetId="40">#REF!</definedName>
    <definedName name="Month1_Ending_Bal">#REF!</definedName>
    <definedName name="Month10_Ending_Bal" localSheetId="34">#REF!</definedName>
    <definedName name="Month10_Ending_Bal" localSheetId="12">#REF!</definedName>
    <definedName name="Month10_Ending_Bal" localSheetId="16">#REF!</definedName>
    <definedName name="Month10_Ending_Bal" localSheetId="22">#REF!</definedName>
    <definedName name="Month10_Ending_Bal" localSheetId="69">#REF!</definedName>
    <definedName name="Month10_Ending_Bal" localSheetId="28">#REF!</definedName>
    <definedName name="Month10_Ending_Bal" localSheetId="20">#REF!</definedName>
    <definedName name="Month10_Ending_Bal" localSheetId="24">#REF!</definedName>
    <definedName name="Month10_Ending_Bal" localSheetId="9">#REF!</definedName>
    <definedName name="Month10_Ending_Bal" localSheetId="32">#REF!</definedName>
    <definedName name="Month10_Ending_Bal" localSheetId="30">#REF!</definedName>
    <definedName name="Month10_Ending_Bal" localSheetId="36">#REF!</definedName>
    <definedName name="Month10_Ending_Bal" localSheetId="15">#REF!</definedName>
    <definedName name="Month10_Ending_Bal" localSheetId="21">#REF!</definedName>
    <definedName name="Month10_Ending_Bal" localSheetId="41">#REF!</definedName>
    <definedName name="Month10_Ending_Bal" localSheetId="19">#REF!</definedName>
    <definedName name="Month10_Ending_Bal" localSheetId="53">#REF!</definedName>
    <definedName name="Month10_Ending_Bal" localSheetId="23">#REF!</definedName>
    <definedName name="Month10_Ending_Bal" localSheetId="31">#REF!</definedName>
    <definedName name="Month10_Ending_Bal" localSheetId="4">#REF!</definedName>
    <definedName name="Month10_Ending_Bal" localSheetId="39">#REF!</definedName>
    <definedName name="Month10_Ending_Bal" localSheetId="40">#REF!</definedName>
    <definedName name="Month10_Ending_Bal">#REF!</definedName>
    <definedName name="Month11_Ending_Bal" localSheetId="34">#REF!</definedName>
    <definedName name="Month11_Ending_Bal" localSheetId="12">#REF!</definedName>
    <definedName name="Month11_Ending_Bal" localSheetId="16">#REF!</definedName>
    <definedName name="Month11_Ending_Bal" localSheetId="22">#REF!</definedName>
    <definedName name="Month11_Ending_Bal" localSheetId="69">#REF!</definedName>
    <definedName name="Month11_Ending_Bal" localSheetId="28">#REF!</definedName>
    <definedName name="Month11_Ending_Bal" localSheetId="20">#REF!</definedName>
    <definedName name="Month11_Ending_Bal" localSheetId="24">#REF!</definedName>
    <definedName name="Month11_Ending_Bal" localSheetId="9">#REF!</definedName>
    <definedName name="Month11_Ending_Bal" localSheetId="32">#REF!</definedName>
    <definedName name="Month11_Ending_Bal" localSheetId="30">#REF!</definedName>
    <definedName name="Month11_Ending_Bal" localSheetId="36">#REF!</definedName>
    <definedName name="Month11_Ending_Bal" localSheetId="15">#REF!</definedName>
    <definedName name="Month11_Ending_Bal" localSheetId="21">#REF!</definedName>
    <definedName name="Month11_Ending_Bal" localSheetId="41">#REF!</definedName>
    <definedName name="Month11_Ending_Bal" localSheetId="19">#REF!</definedName>
    <definedName name="Month11_Ending_Bal" localSheetId="53">#REF!</definedName>
    <definedName name="Month11_Ending_Bal" localSheetId="23">#REF!</definedName>
    <definedName name="Month11_Ending_Bal" localSheetId="31">#REF!</definedName>
    <definedName name="Month11_Ending_Bal" localSheetId="4">#REF!</definedName>
    <definedName name="Month11_Ending_Bal" localSheetId="39">#REF!</definedName>
    <definedName name="Month11_Ending_Bal" localSheetId="40">#REF!</definedName>
    <definedName name="Month11_Ending_Bal">#REF!</definedName>
    <definedName name="Month12_Ending_Bal" localSheetId="34">#REF!</definedName>
    <definedName name="Month12_Ending_Bal" localSheetId="16">#REF!</definedName>
    <definedName name="Month12_Ending_Bal" localSheetId="22">#REF!</definedName>
    <definedName name="Month12_Ending_Bal" localSheetId="69">#REF!</definedName>
    <definedName name="Month12_Ending_Bal" localSheetId="20">#REF!</definedName>
    <definedName name="Month12_Ending_Bal" localSheetId="24">#REF!</definedName>
    <definedName name="Month12_Ending_Bal" localSheetId="9">#REF!</definedName>
    <definedName name="Month12_Ending_Bal" localSheetId="32">#REF!</definedName>
    <definedName name="Month12_Ending_Bal" localSheetId="30">#REF!</definedName>
    <definedName name="Month12_Ending_Bal" localSheetId="36">#REF!</definedName>
    <definedName name="Month12_Ending_Bal" localSheetId="15">#REF!</definedName>
    <definedName name="Month12_Ending_Bal" localSheetId="21">#REF!</definedName>
    <definedName name="Month12_Ending_Bal" localSheetId="41">#REF!</definedName>
    <definedName name="Month12_Ending_Bal" localSheetId="19">#REF!</definedName>
    <definedName name="Month12_Ending_Bal" localSheetId="53">#REF!</definedName>
    <definedName name="Month12_Ending_Bal" localSheetId="23">#REF!</definedName>
    <definedName name="Month12_Ending_Bal" localSheetId="31">#REF!</definedName>
    <definedName name="Month12_Ending_Bal" localSheetId="4">#REF!</definedName>
    <definedName name="Month12_Ending_Bal" localSheetId="39">#REF!</definedName>
    <definedName name="Month12_Ending_Bal" localSheetId="40">#REF!</definedName>
    <definedName name="Month12_Ending_Bal">#REF!</definedName>
    <definedName name="Month6_Ending_Bal" localSheetId="34">#REF!</definedName>
    <definedName name="Month6_Ending_Bal" localSheetId="16">#REF!</definedName>
    <definedName name="Month6_Ending_Bal" localSheetId="22">#REF!</definedName>
    <definedName name="Month6_Ending_Bal" localSheetId="69">#REF!</definedName>
    <definedName name="Month6_Ending_Bal" localSheetId="20">#REF!</definedName>
    <definedName name="Month6_Ending_Bal" localSheetId="24">#REF!</definedName>
    <definedName name="Month6_Ending_Bal" localSheetId="9">#REF!</definedName>
    <definedName name="Month6_Ending_Bal" localSheetId="32">#REF!</definedName>
    <definedName name="Month6_Ending_Bal" localSheetId="30">#REF!</definedName>
    <definedName name="Month6_Ending_Bal" localSheetId="36">#REF!</definedName>
    <definedName name="Month6_Ending_Bal" localSheetId="15">#REF!</definedName>
    <definedName name="Month6_Ending_Bal" localSheetId="21">#REF!</definedName>
    <definedName name="Month6_Ending_Bal" localSheetId="41">#REF!</definedName>
    <definedName name="Month6_Ending_Bal" localSheetId="19">#REF!</definedName>
    <definedName name="Month6_Ending_Bal" localSheetId="53">#REF!</definedName>
    <definedName name="Month6_Ending_Bal" localSheetId="23">#REF!</definedName>
    <definedName name="Month6_Ending_Bal" localSheetId="31">#REF!</definedName>
    <definedName name="Month6_Ending_Bal" localSheetId="4">#REF!</definedName>
    <definedName name="Month6_Ending_Bal" localSheetId="39">#REF!</definedName>
    <definedName name="Month6_Ending_Bal" localSheetId="40">#REF!</definedName>
    <definedName name="Month6_Ending_Bal">#REF!</definedName>
    <definedName name="Month7_Ending_Bal" localSheetId="34">#REF!</definedName>
    <definedName name="Month7_Ending_Bal" localSheetId="16">#REF!</definedName>
    <definedName name="Month7_Ending_Bal" localSheetId="22">#REF!</definedName>
    <definedName name="Month7_Ending_Bal" localSheetId="69">#REF!</definedName>
    <definedName name="Month7_Ending_Bal" localSheetId="20">#REF!</definedName>
    <definedName name="Month7_Ending_Bal" localSheetId="24">#REF!</definedName>
    <definedName name="Month7_Ending_Bal" localSheetId="9">#REF!</definedName>
    <definedName name="Month7_Ending_Bal" localSheetId="32">#REF!</definedName>
    <definedName name="Month7_Ending_Bal" localSheetId="30">#REF!</definedName>
    <definedName name="Month7_Ending_Bal" localSheetId="36">#REF!</definedName>
    <definedName name="Month7_Ending_Bal" localSheetId="15">#REF!</definedName>
    <definedName name="Month7_Ending_Bal" localSheetId="21">#REF!</definedName>
    <definedName name="Month7_Ending_Bal" localSheetId="41">#REF!</definedName>
    <definedName name="Month7_Ending_Bal" localSheetId="19">#REF!</definedName>
    <definedName name="Month7_Ending_Bal" localSheetId="53">#REF!</definedName>
    <definedName name="Month7_Ending_Bal" localSheetId="23">#REF!</definedName>
    <definedName name="Month7_Ending_Bal" localSheetId="31">#REF!</definedName>
    <definedName name="Month7_Ending_Bal" localSheetId="4">#REF!</definedName>
    <definedName name="Month7_Ending_Bal" localSheetId="39">#REF!</definedName>
    <definedName name="Month7_Ending_Bal" localSheetId="40">#REF!</definedName>
    <definedName name="Month7_Ending_Bal">#REF!</definedName>
    <definedName name="Month8_Ending_Bal" localSheetId="34">#REF!</definedName>
    <definedName name="Month8_Ending_Bal" localSheetId="16">#REF!</definedName>
    <definedName name="Month8_Ending_Bal" localSheetId="22">#REF!</definedName>
    <definedName name="Month8_Ending_Bal" localSheetId="69">#REF!</definedName>
    <definedName name="Month8_Ending_Bal" localSheetId="20">#REF!</definedName>
    <definedName name="Month8_Ending_Bal" localSheetId="24">#REF!</definedName>
    <definedName name="Month8_Ending_Bal" localSheetId="9">#REF!</definedName>
    <definedName name="Month8_Ending_Bal" localSheetId="32">#REF!</definedName>
    <definedName name="Month8_Ending_Bal" localSheetId="30">#REF!</definedName>
    <definedName name="Month8_Ending_Bal" localSheetId="36">#REF!</definedName>
    <definedName name="Month8_Ending_Bal" localSheetId="15">#REF!</definedName>
    <definedName name="Month8_Ending_Bal" localSheetId="21">#REF!</definedName>
    <definedName name="Month8_Ending_Bal" localSheetId="41">#REF!</definedName>
    <definedName name="Month8_Ending_Bal" localSheetId="19">#REF!</definedName>
    <definedName name="Month8_Ending_Bal" localSheetId="53">#REF!</definedName>
    <definedName name="Month8_Ending_Bal" localSheetId="23">#REF!</definedName>
    <definedName name="Month8_Ending_Bal" localSheetId="31">#REF!</definedName>
    <definedName name="Month8_Ending_Bal" localSheetId="4">#REF!</definedName>
    <definedName name="Month8_Ending_Bal" localSheetId="39">#REF!</definedName>
    <definedName name="Month8_Ending_Bal" localSheetId="40">#REF!</definedName>
    <definedName name="Month8_Ending_Bal">#REF!</definedName>
    <definedName name="Month9_Ending_Bal" localSheetId="34">#REF!</definedName>
    <definedName name="Month9_Ending_Bal" localSheetId="16">#REF!</definedName>
    <definedName name="Month9_Ending_Bal" localSheetId="22">#REF!</definedName>
    <definedName name="Month9_Ending_Bal" localSheetId="69">#REF!</definedName>
    <definedName name="Month9_Ending_Bal" localSheetId="20">#REF!</definedName>
    <definedName name="Month9_Ending_Bal" localSheetId="24">#REF!</definedName>
    <definedName name="Month9_Ending_Bal" localSheetId="9">#REF!</definedName>
    <definedName name="Month9_Ending_Bal" localSheetId="32">#REF!</definedName>
    <definedName name="Month9_Ending_Bal" localSheetId="30">#REF!</definedName>
    <definedName name="Month9_Ending_Bal" localSheetId="36">#REF!</definedName>
    <definedName name="Month9_Ending_Bal" localSheetId="15">#REF!</definedName>
    <definedName name="Month9_Ending_Bal" localSheetId="21">#REF!</definedName>
    <definedName name="Month9_Ending_Bal" localSheetId="41">#REF!</definedName>
    <definedName name="Month9_Ending_Bal" localSheetId="19">#REF!</definedName>
    <definedName name="Month9_Ending_Bal" localSheetId="53">#REF!</definedName>
    <definedName name="Month9_Ending_Bal" localSheetId="23">#REF!</definedName>
    <definedName name="Month9_Ending_Bal" localSheetId="31">#REF!</definedName>
    <definedName name="Month9_Ending_Bal" localSheetId="4">#REF!</definedName>
    <definedName name="Month9_Ending_Bal" localSheetId="39">#REF!</definedName>
    <definedName name="Month9_Ending_Bal" localSheetId="40">#REF!</definedName>
    <definedName name="Month9_Ending_Bal">#REF!</definedName>
    <definedName name="Monthly_Payment">#N/A</definedName>
    <definedName name="monthly_sum" localSheetId="22">[85]Data!#REF!</definedName>
    <definedName name="monthly_sum" localSheetId="24">[85]Data!#REF!</definedName>
    <definedName name="monthly_sum" localSheetId="36">[85]Data!#REF!</definedName>
    <definedName name="monthly_sum" localSheetId="21">[85]Data!#REF!</definedName>
    <definedName name="monthly_sum" localSheetId="19">[85]Data!#REF!</definedName>
    <definedName name="monthly_sum" localSheetId="23">[85]Data!#REF!</definedName>
    <definedName name="monthly_sum" localSheetId="31">[85]Data!#REF!</definedName>
    <definedName name="monthly_sum" localSheetId="39">[85]Data!#REF!</definedName>
    <definedName name="monthly_sum" localSheetId="40">[85]Data!#REF!</definedName>
    <definedName name="monthly_sum">[85]Data!#REF!</definedName>
    <definedName name="MONTHS" localSheetId="34">INDEX({12,6,3,2,1,0.5,0.5,0.25},MATCH(#REF!,' Boundary Wall (2)'!freq,0))</definedName>
    <definedName name="MONTHS" localSheetId="18">INDEX({12,6,3,2,1,0.5,0.5,0.25},MATCH(#REF!,' SCHOOL (2)'!freq,0))</definedName>
    <definedName name="MONTHS" localSheetId="12">INDEX({12,6,3,2,1,0.5,0.5,0.25},MATCH(#REF!,'BLOCK A G+9'!freq,0))</definedName>
    <definedName name="MONTHS" localSheetId="14">INDEX({12,6,3,2,1,0.5,0.5,0.25},MATCH(#REF!,'BLOCK B G+9  (3)'!freq,0))</definedName>
    <definedName name="MONTHS" localSheetId="16">INDEX({12,6,3,2,1,0.5,0.5,0.25},MATCH(#REF!,'Club house (small) (2)'!freq,0))</definedName>
    <definedName name="MONTHS" localSheetId="22">INDEX({12,6,3,2,1,0.5,0.5,0.25},MATCH(#REF!,'Commercial Center  (3)'!freq,0))</definedName>
    <definedName name="MONTHS" localSheetId="69">INDEX({12,6,3,2,1,0.5,0.5,0.25},MATCH(#REF!,'Cost-SM - SDHUD (2)'!freq,0))</definedName>
    <definedName name="MONTHS" localSheetId="8">INDEX({12,6,3,2,1,0.5,0.5,0.25},MATCH(#REF!,'G. Prelims'!freq,0))</definedName>
    <definedName name="MONTHS" localSheetId="68">INDEX({12,6,3,2,1,0.5,0.5,0.25},MATCH(#REF!,'GRAND SUMMARY (2)'!freq,0))</definedName>
    <definedName name="MONTHS" localSheetId="28">INDEX({12,6,3,2,1,0.5,0.5,0.25},MATCH(#REF!,'Guard house'!freq,0))</definedName>
    <definedName name="MONTHS" localSheetId="20">INDEX({12,6,3,2,1,0.5,0.5,0.25},MATCH(#REF!,'KINDERGARTEN (2)'!freq,0))</definedName>
    <definedName name="MONTHS" localSheetId="24">INDEX({12,6,3,2,1,0.5,0.5,0.25},MATCH(#REF!,MUD!freq,0))</definedName>
    <definedName name="MONTHS" localSheetId="7">INDEX({12,6,3,2,1,0.5,0.5,0.25},MATCH(#REF!,P.Prelims!freq,0))</definedName>
    <definedName name="MONTHS" localSheetId="9">INDEX({12,6,3,2,1,0.5,0.5,0.25},MATCH(#REF!,'PM Expenes (2)'!freq,0))</definedName>
    <definedName name="MONTHS" localSheetId="3">INDEX({12,6,3,2,1,0.5,0.5,0.25},MATCH(#REF!,Preambles!freq,0))</definedName>
    <definedName name="MONTHS" localSheetId="1">INDEX({12,6,3,2,1,0.5,0.5,0.25},MATCH(#REF!,'Project Data Sheet'!freq,0))</definedName>
    <definedName name="MONTHS" localSheetId="66">INDEX({12,6,3,2,1,0.5,0.5,0.25},MATCH(#REF!,'PROVISIONAL SUM (2)'!freq,0))</definedName>
    <definedName name="MONTHS" localSheetId="30">INDEX({12,6,3,2,1,0.5,0.5,0.25},MATCH(#REF!,Receptacle!freq,0))</definedName>
    <definedName name="MONTHS" localSheetId="36">INDEX({12,6,3,2,1,0.5,0.5,0.25},MATCH(#REF!,'Roadworks  (2)'!freq,0))</definedName>
    <definedName name="MONTHS" localSheetId="11">INDEX({12,6,3,2,1,0.5,0.5,0.25},MATCH(#REF!,'SEP BLOCK A'!freq,0))</definedName>
    <definedName name="MONTHS" localSheetId="10">INDEX({12,6,3,2,1,0.5,0.5,0.25},MATCH(#REF!,'SEP BW'!freq,0))</definedName>
    <definedName name="MONTHS" localSheetId="21">INDEX({12,6,3,2,1,0.5,0.5,0.25},MATCH(#REF!,[0]!freq,0))</definedName>
    <definedName name="MONTHS" localSheetId="19">INDEX({12,6,3,2,1,0.5,0.5,0.25},MATCH(#REF!,'SEP KG'!freq,0))</definedName>
    <definedName name="MONTHS" localSheetId="23">INDEX({12,6,3,2,1,0.5,0.5,0.25},MATCH(#REF!,'SEP MUD'!freq,0))</definedName>
    <definedName name="MONTHS" localSheetId="31">INDEX({12,6,3,2,1,0.5,0.5,0.25},MATCH(#REF!,[0]!freq,0))</definedName>
    <definedName name="MONTHS" localSheetId="2">INDEX({12,6,3,2,1,0.5,0.5,0.25},MATCH(#REF!,'SEP preamble(1)'!freq,0))</definedName>
    <definedName name="MONTHS" localSheetId="4">INDEX({12,6,3,2,1,0.5,0.5,0.25},MATCH(#REF!,'SEP Specifications'!freq,0))</definedName>
    <definedName name="MONTHS" localSheetId="39">INDEX({12,6,3,2,1,0.5,0.5,0.25},MATCH(#REF!,'SEP UG TANK'!freq,0))</definedName>
    <definedName name="MONTHS" localSheetId="5">INDEX({12,6,3,2,1,0.5,0.5,0.25},MATCH(#REF!,'Specifications '!freq,0))</definedName>
    <definedName name="MONTHS" localSheetId="40">INDEX({12,6,3,2,1,0.5,0.5,0.25},MATCH(#REF!,'U.G TANK'!freq,0))</definedName>
    <definedName name="MONTHS">INDEX({12,6,3,2,1,0.5,0.5,0.25},MATCH(#REF!,freq,0))</definedName>
    <definedName name="months_per_period" localSheetId="34">INDEX({12,6,3,2,1,0.5,0.5,0.25},MATCH(#REF!,' Boundary Wall (2)'!frequency,0))</definedName>
    <definedName name="months_per_period" localSheetId="18">INDEX({12,6,3,2,1,0.5,0.5,0.25},MATCH(#REF!,' SCHOOL (2)'!frequency,0))</definedName>
    <definedName name="months_per_period" localSheetId="12">INDEX({12,6,3,2,1,0.5,0.5,0.25},MATCH(#REF!,'BLOCK A G+9'!frequency,0))</definedName>
    <definedName name="months_per_period" localSheetId="14">INDEX({12,6,3,2,1,0.5,0.5,0.25},MATCH(#REF!,'BLOCK B G+9  (3)'!frequency,0))</definedName>
    <definedName name="months_per_period" localSheetId="16">INDEX({12,6,3,2,1,0.5,0.5,0.25},MATCH(#REF!,'Club house (small) (2)'!frequency,0))</definedName>
    <definedName name="months_per_period" localSheetId="22">INDEX({12,6,3,2,1,0.5,0.5,0.25},MATCH(#REF!,'Commercial Center  (3)'!frequency,0))</definedName>
    <definedName name="months_per_period" localSheetId="69">INDEX({12,6,3,2,1,0.5,0.5,0.25},MATCH(#REF!,'Cost-SM - SDHUD (2)'!frequency,0))</definedName>
    <definedName name="months_per_period" localSheetId="8">INDEX({12,6,3,2,1,0.5,0.5,0.25},MATCH(#REF!,'G. Prelims'!frequency,0))</definedName>
    <definedName name="months_per_period" localSheetId="68">INDEX({12,6,3,2,1,0.5,0.5,0.25},MATCH(#REF!,'GRAND SUMMARY (2)'!frequency,0))</definedName>
    <definedName name="months_per_period" localSheetId="28">INDEX({12,6,3,2,1,0.5,0.5,0.25},MATCH(#REF!,'Guard house'!frequency,0))</definedName>
    <definedName name="months_per_period" localSheetId="20">INDEX({12,6,3,2,1,0.5,0.5,0.25},MATCH(#REF!,'KINDERGARTEN (2)'!frequency,0))</definedName>
    <definedName name="months_per_period" localSheetId="24">INDEX({12,6,3,2,1,0.5,0.5,0.25},MATCH(#REF!,MUD!frequency,0))</definedName>
    <definedName name="months_per_period" localSheetId="7">INDEX({12,6,3,2,1,0.5,0.5,0.25},MATCH(#REF!,P.Prelims!frequency,0))</definedName>
    <definedName name="months_per_period" localSheetId="9">INDEX({12,6,3,2,1,0.5,0.5,0.25},MATCH(#REF!,'PM Expenes (2)'!frequency,0))</definedName>
    <definedName name="months_per_period" localSheetId="3">INDEX({12,6,3,2,1,0.5,0.5,0.25},MATCH(#REF!,Preambles!frequency,0))</definedName>
    <definedName name="months_per_period" localSheetId="1">INDEX({12,6,3,2,1,0.5,0.5,0.25},MATCH(#REF!,'Project Data Sheet'!frequency,0))</definedName>
    <definedName name="months_per_period" localSheetId="66">INDEX({12,6,3,2,1,0.5,0.5,0.25},MATCH(#REF!,'PROVISIONAL SUM (2)'!frequency,0))</definedName>
    <definedName name="months_per_period" localSheetId="30">INDEX({12,6,3,2,1,0.5,0.5,0.25},MATCH(#REF!,Receptacle!frequency,0))</definedName>
    <definedName name="months_per_period" localSheetId="36">INDEX({12,6,3,2,1,0.5,0.5,0.25},MATCH(#REF!,'Roadworks  (2)'!frequency,0))</definedName>
    <definedName name="months_per_period" localSheetId="11">INDEX({12,6,3,2,1,0.5,0.5,0.25},MATCH(#REF!,'SEP BLOCK A'!frequency,0))</definedName>
    <definedName name="months_per_period" localSheetId="10">INDEX({12,6,3,2,1,0.5,0.5,0.25},MATCH(#REF!,'SEP BW'!frequency,0))</definedName>
    <definedName name="months_per_period" localSheetId="21">INDEX({12,6,3,2,1,0.5,0.5,0.25},MATCH(#REF!,[0]!frequency,0))</definedName>
    <definedName name="months_per_period" localSheetId="19">INDEX({12,6,3,2,1,0.5,0.5,0.25},MATCH(#REF!,'SEP KG'!frequency,0))</definedName>
    <definedName name="months_per_period" localSheetId="23">INDEX({12,6,3,2,1,0.5,0.5,0.25},MATCH(#REF!,'SEP MUD'!frequency,0))</definedName>
    <definedName name="months_per_period" localSheetId="31">INDEX({12,6,3,2,1,0.5,0.5,0.25},MATCH(#REF!,[0]!frequency,0))</definedName>
    <definedName name="months_per_period" localSheetId="2">INDEX({12,6,3,2,1,0.5,0.5,0.25},MATCH(#REF!,'SEP preamble(1)'!frequency,0))</definedName>
    <definedName name="months_per_period" localSheetId="4">INDEX({12,6,3,2,1,0.5,0.5,0.25},MATCH(#REF!,'SEP Specifications'!frequency,0))</definedName>
    <definedName name="months_per_period" localSheetId="39">INDEX({12,6,3,2,1,0.5,0.5,0.25},MATCH(#REF!,'SEP UG TANK'!frequency,0))</definedName>
    <definedName name="months_per_period" localSheetId="5">INDEX({12,6,3,2,1,0.5,0.5,0.25},MATCH(#REF!,'Specifications '!frequency,0))</definedName>
    <definedName name="months_per_period" localSheetId="40">INDEX({12,6,3,2,1,0.5,0.5,0.25},MATCH(#REF!,'U.G TANK'!frequency,0))</definedName>
    <definedName name="months_per_period">INDEX({12,6,3,2,1,0.5,0.5,0.25},MATCH(#REF!,frequency,0))</definedName>
    <definedName name="moratorium" localSheetId="34">#REF!</definedName>
    <definedName name="moratorium" localSheetId="22">#REF!</definedName>
    <definedName name="moratorium" localSheetId="69">#REF!</definedName>
    <definedName name="moratorium" localSheetId="8">#REF!</definedName>
    <definedName name="moratorium" localSheetId="28">#REF!</definedName>
    <definedName name="moratorium" localSheetId="24">#REF!</definedName>
    <definedName name="moratorium" localSheetId="7">#REF!</definedName>
    <definedName name="moratorium" localSheetId="9">#REF!</definedName>
    <definedName name="moratorium" localSheetId="30">#REF!</definedName>
    <definedName name="moratorium" localSheetId="36">#REF!</definedName>
    <definedName name="moratorium" localSheetId="11">#REF!</definedName>
    <definedName name="moratorium" localSheetId="21">#REF!</definedName>
    <definedName name="moratorium" localSheetId="19">#REF!</definedName>
    <definedName name="moratorium" localSheetId="23">#REF!</definedName>
    <definedName name="moratorium" localSheetId="31">#REF!</definedName>
    <definedName name="moratorium" localSheetId="39">#REF!</definedName>
    <definedName name="moratorium" localSheetId="40">#REF!</definedName>
    <definedName name="moratorium">#REF!</definedName>
    <definedName name="Moratorium_Period" localSheetId="34">#REF!</definedName>
    <definedName name="Moratorium_Period" localSheetId="18">#REF!</definedName>
    <definedName name="Moratorium_Period" localSheetId="12">#REF!</definedName>
    <definedName name="Moratorium_Period" localSheetId="14">#REF!</definedName>
    <definedName name="Moratorium_Period" localSheetId="16">#REF!</definedName>
    <definedName name="Moratorium_Period" localSheetId="22">#REF!</definedName>
    <definedName name="Moratorium_Period" localSheetId="69">#REF!</definedName>
    <definedName name="Moratorium_Period" localSheetId="0">#REF!</definedName>
    <definedName name="Moratorium_Period" localSheetId="28">#REF!</definedName>
    <definedName name="Moratorium_Period" localSheetId="20">#REF!</definedName>
    <definedName name="Moratorium_Period" localSheetId="24">#REF!</definedName>
    <definedName name="Moratorium_Period" localSheetId="9">#REF!</definedName>
    <definedName name="Moratorium_Period" localSheetId="32">#REF!</definedName>
    <definedName name="Moratorium_Period" localSheetId="30">#REF!</definedName>
    <definedName name="Moratorium_Period" localSheetId="36">#REF!</definedName>
    <definedName name="Moratorium_Period" localSheetId="13">#REF!</definedName>
    <definedName name="Moratorium_Period" localSheetId="15">#REF!</definedName>
    <definedName name="Moratorium_Period" localSheetId="21">#REF!</definedName>
    <definedName name="Moratorium_Period" localSheetId="41">#REF!</definedName>
    <definedName name="Moratorium_Period" localSheetId="19">#REF!</definedName>
    <definedName name="Moratorium_Period" localSheetId="53">#REF!</definedName>
    <definedName name="Moratorium_Period" localSheetId="23">#REF!</definedName>
    <definedName name="Moratorium_Period" localSheetId="31">#REF!</definedName>
    <definedName name="Moratorium_Period" localSheetId="6">#REF!</definedName>
    <definedName name="Moratorium_Period" localSheetId="4">#REF!</definedName>
    <definedName name="Moratorium_Period" localSheetId="39">#REF!</definedName>
    <definedName name="Moratorium_Period" localSheetId="38">#REF!</definedName>
    <definedName name="Moratorium_Period" localSheetId="5">#REF!</definedName>
    <definedName name="Moratorium_Period" localSheetId="40">#REF!</definedName>
    <definedName name="Moratorium_Period">#REF!</definedName>
    <definedName name="mortar14">[20]Rates!$C$16</definedName>
    <definedName name="mouuutre" localSheetId="34"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12"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69"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8" hidden="1">{#N/A,#N/A,FALSE,"Sub2.1";#N/A,#N/A,FALSE,"Conc2.2";#N/A,#N/A,FALSE,"Block2.3";#N/A,#N/A,FALSE,"Roof2.4";#N/A,#N/A,FALSE,"wood2.5";#N/A,#N/A,FALSE,"Door2.6";#N/A,#N/A,FALSE,"Finish2.7";#N/A,#N/A,FALSE,"Service2.8";#N/A,#N/A,FALSE,"Summary2"}</definedName>
    <definedName name="mouuutre" localSheetId="68"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7"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32" hidden="1">{#N/A,#N/A,FALSE,"Sub2.1";#N/A,#N/A,FALSE,"Conc2.2";#N/A,#N/A,FALSE,"Block2.3";#N/A,#N/A,FALSE,"Roof2.4";#N/A,#N/A,FALSE,"wood2.5";#N/A,#N/A,FALSE,"Door2.6";#N/A,#N/A,FALSE,"Finish2.7";#N/A,#N/A,FALSE,"Service2.8";#N/A,#N/A,FALSE,"Summary2"}</definedName>
    <definedName name="mouuutre" localSheetId="3"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66" hidden="1">{#N/A,#N/A,FALSE,"Sub2.1";#N/A,#N/A,FALSE,"Conc2.2";#N/A,#N/A,FALSE,"Block2.3";#N/A,#N/A,FALSE,"Roof2.4";#N/A,#N/A,FALSE,"wood2.5";#N/A,#N/A,FALSE,"Door2.6";#N/A,#N/A,FALSE,"Finish2.7";#N/A,#N/A,FALSE,"Service2.8";#N/A,#N/A,FALSE,"Summary2"}</definedName>
    <definedName name="mouuutre" localSheetId="30" hidden="1">{#N/A,#N/A,FALSE,"Sub2.1";#N/A,#N/A,FALSE,"Conc2.2";#N/A,#N/A,FALSE,"Block2.3";#N/A,#N/A,FALSE,"Roof2.4";#N/A,#N/A,FALSE,"wood2.5";#N/A,#N/A,FALSE,"Door2.6";#N/A,#N/A,FALSE,"Finish2.7";#N/A,#N/A,FALSE,"Service2.8";#N/A,#N/A,FALSE,"Summary2"}</definedName>
    <definedName name="mouuutre" localSheetId="36"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0" hidden="1">{#N/A,#N/A,FALSE,"Sub2.1";#N/A,#N/A,FALSE,"Conc2.2";#N/A,#N/A,FALSE,"Block2.3";#N/A,#N/A,FALSE,"Roof2.4";#N/A,#N/A,FALSE,"wood2.5";#N/A,#N/A,FALSE,"Door2.6";#N/A,#N/A,FALSE,"Finish2.7";#N/A,#N/A,FALSE,"Service2.8";#N/A,#N/A,FALSE,"Summary2"}</definedName>
    <definedName name="mouuutre" localSheetId="19" hidden="1">{#N/A,#N/A,FALSE,"Sub2.1";#N/A,#N/A,FALSE,"Conc2.2";#N/A,#N/A,FALSE,"Block2.3";#N/A,#N/A,FALSE,"Roof2.4";#N/A,#N/A,FALSE,"wood2.5";#N/A,#N/A,FALSE,"Door2.6";#N/A,#N/A,FALSE,"Finish2.7";#N/A,#N/A,FALSE,"Service2.8";#N/A,#N/A,FALSE,"Summary2"}</definedName>
    <definedName name="mouuutre" localSheetId="23"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4" hidden="1">{#N/A,#N/A,FALSE,"Sub2.1";#N/A,#N/A,FALSE,"Conc2.2";#N/A,#N/A,FALSE,"Block2.3";#N/A,#N/A,FALSE,"Roof2.4";#N/A,#N/A,FALSE,"wood2.5";#N/A,#N/A,FALSE,"Door2.6";#N/A,#N/A,FALSE,"Finish2.7";#N/A,#N/A,FALSE,"Service2.8";#N/A,#N/A,FALSE,"Summary2"}</definedName>
    <definedName name="mouuutre" localSheetId="39" hidden="1">{#N/A,#N/A,FALSE,"Sub2.1";#N/A,#N/A,FALSE,"Conc2.2";#N/A,#N/A,FALSE,"Block2.3";#N/A,#N/A,FALSE,"Roof2.4";#N/A,#N/A,FALSE,"wood2.5";#N/A,#N/A,FALSE,"Door2.6";#N/A,#N/A,FALSE,"Finish2.7";#N/A,#N/A,FALSE,"Service2.8";#N/A,#N/A,FALSE,"Summary2"}</definedName>
    <definedName name="mouuutre" localSheetId="38"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40"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34">#REF!</definedName>
    <definedName name="myson" localSheetId="16">#REF!</definedName>
    <definedName name="myson" localSheetId="22">#REF!</definedName>
    <definedName name="myson" localSheetId="69">#REF!</definedName>
    <definedName name="myson" localSheetId="28">#REF!</definedName>
    <definedName name="myson" localSheetId="20">#REF!</definedName>
    <definedName name="myson" localSheetId="24">#REF!</definedName>
    <definedName name="myson" localSheetId="9">#REF!</definedName>
    <definedName name="myson" localSheetId="32">#REF!</definedName>
    <definedName name="myson" localSheetId="30">#REF!</definedName>
    <definedName name="myson" localSheetId="36">#REF!</definedName>
    <definedName name="myson" localSheetId="15">#REF!</definedName>
    <definedName name="myson" localSheetId="21">#REF!</definedName>
    <definedName name="myson" localSheetId="41">#REF!</definedName>
    <definedName name="myson" localSheetId="19">#REF!</definedName>
    <definedName name="myson" localSheetId="53">#REF!</definedName>
    <definedName name="myson" localSheetId="23">#REF!</definedName>
    <definedName name="myson" localSheetId="31">#REF!</definedName>
    <definedName name="myson" localSheetId="4">#REF!</definedName>
    <definedName name="myson" localSheetId="39">#REF!</definedName>
    <definedName name="myson" localSheetId="40">#REF!</definedName>
    <definedName name="myson">#REF!</definedName>
    <definedName name="N" localSheetId="34">#REF!</definedName>
    <definedName name="N" localSheetId="18">#REF!</definedName>
    <definedName name="N" localSheetId="12">#REF!</definedName>
    <definedName name="N" localSheetId="14">#REF!</definedName>
    <definedName name="N" localSheetId="16">#REF!</definedName>
    <definedName name="N" localSheetId="22">#REF!</definedName>
    <definedName name="N" localSheetId="69">#REF!</definedName>
    <definedName name="N" localSheetId="0">#REF!</definedName>
    <definedName name="N" localSheetId="28">#REF!</definedName>
    <definedName name="N" localSheetId="20">#REF!</definedName>
    <definedName name="N" localSheetId="24">#REF!</definedName>
    <definedName name="N" localSheetId="9">#REF!</definedName>
    <definedName name="N" localSheetId="32">#REF!</definedName>
    <definedName name="N" localSheetId="30">#REF!</definedName>
    <definedName name="N" localSheetId="36">#REF!</definedName>
    <definedName name="N" localSheetId="13">#REF!</definedName>
    <definedName name="N" localSheetId="15">#REF!</definedName>
    <definedName name="N" localSheetId="21">#REF!</definedName>
    <definedName name="N" localSheetId="41">#REF!</definedName>
    <definedName name="N" localSheetId="19">#REF!</definedName>
    <definedName name="N" localSheetId="53">#REF!</definedName>
    <definedName name="N" localSheetId="23">#REF!</definedName>
    <definedName name="N" localSheetId="31">#REF!</definedName>
    <definedName name="N" localSheetId="6">#REF!</definedName>
    <definedName name="N" localSheetId="4">#REF!</definedName>
    <definedName name="N" localSheetId="39">#REF!</definedName>
    <definedName name="N" localSheetId="38">#REF!</definedName>
    <definedName name="N" localSheetId="5">#REF!</definedName>
    <definedName name="N" localSheetId="40">#REF!</definedName>
    <definedName name="N">#REF!</definedName>
    <definedName name="n.y" localSheetId="34">#REF!</definedName>
    <definedName name="n.y" localSheetId="12">#REF!</definedName>
    <definedName name="n.y" localSheetId="16">#REF!</definedName>
    <definedName name="n.y" localSheetId="22">#REF!</definedName>
    <definedName name="n.y" localSheetId="69">#REF!</definedName>
    <definedName name="n.y" localSheetId="28">#REF!</definedName>
    <definedName name="n.y" localSheetId="20">#REF!</definedName>
    <definedName name="n.y" localSheetId="24">#REF!</definedName>
    <definedName name="n.y" localSheetId="9">#REF!</definedName>
    <definedName name="n.y" localSheetId="32">#REF!</definedName>
    <definedName name="n.y" localSheetId="30">#REF!</definedName>
    <definedName name="n.y" localSheetId="36">#REF!</definedName>
    <definedName name="n.y" localSheetId="15">#REF!</definedName>
    <definedName name="n.y" localSheetId="21">#REF!</definedName>
    <definedName name="n.y" localSheetId="41">#REF!</definedName>
    <definedName name="n.y" localSheetId="19">#REF!</definedName>
    <definedName name="n.y" localSheetId="53">#REF!</definedName>
    <definedName name="n.y" localSheetId="23">#REF!</definedName>
    <definedName name="n.y" localSheetId="31">#REF!</definedName>
    <definedName name="n.y" localSheetId="4">#REF!</definedName>
    <definedName name="n.y" localSheetId="39">#REF!</definedName>
    <definedName name="n.y" localSheetId="40">#REF!</definedName>
    <definedName name="n.y">#REF!</definedName>
    <definedName name="Name">[44]Admin!$C$5</definedName>
    <definedName name="new" localSheetId="34">'[42]raw bq'!#REF!</definedName>
    <definedName name="new" localSheetId="18">'[42]raw bq'!#REF!</definedName>
    <definedName name="new" localSheetId="12">'[42]raw bq'!#REF!</definedName>
    <definedName name="new" localSheetId="14">'[42]raw bq'!#REF!</definedName>
    <definedName name="new" localSheetId="16">'[42]raw bq'!#REF!</definedName>
    <definedName name="new" localSheetId="22">'[42]raw bq'!#REF!</definedName>
    <definedName name="new" localSheetId="0">'[42]raw bq'!#REF!</definedName>
    <definedName name="new" localSheetId="28">'[42]raw bq'!#REF!</definedName>
    <definedName name="new" localSheetId="20">'[42]raw bq'!#REF!</definedName>
    <definedName name="new" localSheetId="24">'[42]raw bq'!#REF!</definedName>
    <definedName name="new" localSheetId="32">'[42]raw bq'!#REF!</definedName>
    <definedName name="new" localSheetId="30">'[42]raw bq'!#REF!</definedName>
    <definedName name="new" localSheetId="36">'[42]raw bq'!#REF!</definedName>
    <definedName name="new" localSheetId="13">'[42]raw bq'!#REF!</definedName>
    <definedName name="new" localSheetId="15">'[42]raw bq'!#REF!</definedName>
    <definedName name="new" localSheetId="21">'[42]raw bq'!#REF!</definedName>
    <definedName name="new" localSheetId="41">'[42]raw bq'!#REF!</definedName>
    <definedName name="new" localSheetId="19">'[42]raw bq'!#REF!</definedName>
    <definedName name="new" localSheetId="53">'[42]raw bq'!#REF!</definedName>
    <definedName name="new" localSheetId="23">'[42]raw bq'!#REF!</definedName>
    <definedName name="new" localSheetId="31">'[42]raw bq'!#REF!</definedName>
    <definedName name="new" localSheetId="6">'[42]raw bq'!#REF!</definedName>
    <definedName name="new" localSheetId="4">'[42]raw bq'!#REF!</definedName>
    <definedName name="new" localSheetId="39">'[42]raw bq'!#REF!</definedName>
    <definedName name="new" localSheetId="38">'[42]raw bq'!#REF!</definedName>
    <definedName name="new" localSheetId="5">'[42]raw bq'!#REF!</definedName>
    <definedName name="new" localSheetId="40">'[42]raw bq'!#REF!</definedName>
    <definedName name="new">'[42]raw bq'!#REF!</definedName>
    <definedName name="neww" localSheetId="34">'[42]raw bq'!#REF!</definedName>
    <definedName name="neww" localSheetId="18">'[42]raw bq'!#REF!</definedName>
    <definedName name="neww" localSheetId="12">'[42]raw bq'!#REF!</definedName>
    <definedName name="neww" localSheetId="14">'[42]raw bq'!#REF!</definedName>
    <definedName name="neww" localSheetId="16">'[42]raw bq'!#REF!</definedName>
    <definedName name="neww" localSheetId="22">'[42]raw bq'!#REF!</definedName>
    <definedName name="neww" localSheetId="28">'[42]raw bq'!#REF!</definedName>
    <definedName name="neww" localSheetId="20">'[42]raw bq'!#REF!</definedName>
    <definedName name="neww" localSheetId="24">'[42]raw bq'!#REF!</definedName>
    <definedName name="neww" localSheetId="32">'[42]raw bq'!#REF!</definedName>
    <definedName name="neww" localSheetId="30">'[42]raw bq'!#REF!</definedName>
    <definedName name="neww" localSheetId="36">'[42]raw bq'!#REF!</definedName>
    <definedName name="neww" localSheetId="13">'[42]raw bq'!#REF!</definedName>
    <definedName name="neww" localSheetId="15">'[42]raw bq'!#REF!</definedName>
    <definedName name="neww" localSheetId="21">'[42]raw bq'!#REF!</definedName>
    <definedName name="neww" localSheetId="41">'[42]raw bq'!#REF!</definedName>
    <definedName name="neww" localSheetId="19">'[42]raw bq'!#REF!</definedName>
    <definedName name="neww" localSheetId="53">'[42]raw bq'!#REF!</definedName>
    <definedName name="neww" localSheetId="23">'[42]raw bq'!#REF!</definedName>
    <definedName name="neww" localSheetId="31">'[42]raw bq'!#REF!</definedName>
    <definedName name="neww" localSheetId="6">'[42]raw bq'!#REF!</definedName>
    <definedName name="neww" localSheetId="4">'[42]raw bq'!#REF!</definedName>
    <definedName name="neww" localSheetId="39">'[42]raw bq'!#REF!</definedName>
    <definedName name="neww" localSheetId="38">'[42]raw bq'!#REF!</definedName>
    <definedName name="neww" localSheetId="5">'[42]raw bq'!#REF!</definedName>
    <definedName name="neww" localSheetId="40">'[42]raw bq'!#REF!</definedName>
    <definedName name="neww">'[42]raw bq'!#REF!</definedName>
    <definedName name="NgongRd" localSheetId="34">#REF!</definedName>
    <definedName name="NgongRd" localSheetId="22">#REF!</definedName>
    <definedName name="NgongRd" localSheetId="69">#REF!</definedName>
    <definedName name="NgongRd" localSheetId="28">#REF!</definedName>
    <definedName name="NgongRd" localSheetId="24">#REF!</definedName>
    <definedName name="NgongRd" localSheetId="9">#REF!</definedName>
    <definedName name="NgongRd" localSheetId="30">#REF!</definedName>
    <definedName name="NgongRd" localSheetId="36">#REF!</definedName>
    <definedName name="NgongRd" localSheetId="11">#REF!</definedName>
    <definedName name="NgongRd" localSheetId="21">#REF!</definedName>
    <definedName name="NgongRd" localSheetId="19">#REF!</definedName>
    <definedName name="NgongRd" localSheetId="23">#REF!</definedName>
    <definedName name="NgongRd" localSheetId="31">#REF!</definedName>
    <definedName name="NgongRd" localSheetId="39">#REF!</definedName>
    <definedName name="NgongRd" localSheetId="40">#REF!</definedName>
    <definedName name="NgongRd">#REF!</definedName>
    <definedName name="ngungi" localSheetId="34">#REF!</definedName>
    <definedName name="ngungi" localSheetId="12">#REF!</definedName>
    <definedName name="ngungi" localSheetId="16">#REF!</definedName>
    <definedName name="ngungi" localSheetId="22">#REF!</definedName>
    <definedName name="ngungi" localSheetId="69">#REF!</definedName>
    <definedName name="ngungi" localSheetId="28">#REF!</definedName>
    <definedName name="ngungi" localSheetId="20">#REF!</definedName>
    <definedName name="ngungi" localSheetId="24">#REF!</definedName>
    <definedName name="ngungi" localSheetId="9">#REF!</definedName>
    <definedName name="ngungi" localSheetId="32">#REF!</definedName>
    <definedName name="ngungi" localSheetId="30">#REF!</definedName>
    <definedName name="ngungi" localSheetId="36">#REF!</definedName>
    <definedName name="ngungi" localSheetId="15">#REF!</definedName>
    <definedName name="ngungi" localSheetId="21">#REF!</definedName>
    <definedName name="ngungi" localSheetId="41">#REF!</definedName>
    <definedName name="ngungi" localSheetId="19">#REF!</definedName>
    <definedName name="ngungi" localSheetId="53">#REF!</definedName>
    <definedName name="ngungi" localSheetId="23">#REF!</definedName>
    <definedName name="ngungi" localSheetId="31">#REF!</definedName>
    <definedName name="ngungi" localSheetId="4">#REF!</definedName>
    <definedName name="ngungi" localSheetId="39">#REF!</definedName>
    <definedName name="ngungi" localSheetId="40">#REF!</definedName>
    <definedName name="ngungi">#REF!</definedName>
    <definedName name="Nicol" localSheetId="34">#REF!</definedName>
    <definedName name="Nicol" localSheetId="18">#REF!</definedName>
    <definedName name="Nicol" localSheetId="12">#REF!</definedName>
    <definedName name="Nicol" localSheetId="14">#REF!</definedName>
    <definedName name="Nicol" localSheetId="16">#REF!</definedName>
    <definedName name="Nicol" localSheetId="22">#REF!</definedName>
    <definedName name="Nicol" localSheetId="69">#REF!</definedName>
    <definedName name="Nicol" localSheetId="28">#REF!</definedName>
    <definedName name="Nicol" localSheetId="20">#REF!</definedName>
    <definedName name="Nicol" localSheetId="24">#REF!</definedName>
    <definedName name="Nicol" localSheetId="9">#REF!</definedName>
    <definedName name="Nicol" localSheetId="32">#REF!</definedName>
    <definedName name="Nicol" localSheetId="66">#REF!</definedName>
    <definedName name="Nicol" localSheetId="30">#REF!</definedName>
    <definedName name="Nicol" localSheetId="36">#REF!</definedName>
    <definedName name="Nicol" localSheetId="13">#REF!</definedName>
    <definedName name="Nicol" localSheetId="15">#REF!</definedName>
    <definedName name="Nicol" localSheetId="21">#REF!</definedName>
    <definedName name="Nicol" localSheetId="41">#REF!</definedName>
    <definedName name="Nicol" localSheetId="19">#REF!</definedName>
    <definedName name="Nicol" localSheetId="53">#REF!</definedName>
    <definedName name="Nicol" localSheetId="23">#REF!</definedName>
    <definedName name="Nicol" localSheetId="31">#REF!</definedName>
    <definedName name="Nicol" localSheetId="6">#REF!</definedName>
    <definedName name="Nicol" localSheetId="4">#REF!</definedName>
    <definedName name="Nicol" localSheetId="39">#REF!</definedName>
    <definedName name="Nicol" localSheetId="38">#REF!</definedName>
    <definedName name="Nicol" localSheetId="5">#REF!</definedName>
    <definedName name="Nicol" localSheetId="40">#REF!</definedName>
    <definedName name="Nicol">#REF!</definedName>
    <definedName name="nji" localSheetId="34">[86]Summary!#REF!</definedName>
    <definedName name="nji" localSheetId="18">[86]Summary!#REF!</definedName>
    <definedName name="nji" localSheetId="12">[86]Summary!#REF!</definedName>
    <definedName name="nji" localSheetId="14">[86]Summary!#REF!</definedName>
    <definedName name="nji" localSheetId="16">[86]Summary!#REF!</definedName>
    <definedName name="nji" localSheetId="22">[86]Summary!#REF!</definedName>
    <definedName name="nji" localSheetId="28">[86]Summary!#REF!</definedName>
    <definedName name="nji" localSheetId="20">[86]Summary!#REF!</definedName>
    <definedName name="nji" localSheetId="24">[86]Summary!#REF!</definedName>
    <definedName name="nji" localSheetId="30">[86]Summary!#REF!</definedName>
    <definedName name="nji" localSheetId="36">[86]Summary!#REF!</definedName>
    <definedName name="nji" localSheetId="13">[86]Summary!#REF!</definedName>
    <definedName name="nji" localSheetId="15">[86]Summary!#REF!</definedName>
    <definedName name="nji" localSheetId="21">[86]Summary!#REF!</definedName>
    <definedName name="nji" localSheetId="41">[86]Summary!#REF!</definedName>
    <definedName name="nji" localSheetId="19">[86]Summary!#REF!</definedName>
    <definedName name="nji" localSheetId="53">[86]Summary!#REF!</definedName>
    <definedName name="nji" localSheetId="23">[86]Summary!#REF!</definedName>
    <definedName name="nji" localSheetId="31">[86]Summary!#REF!</definedName>
    <definedName name="nji" localSheetId="6">[86]Summary!#REF!</definedName>
    <definedName name="nji" localSheetId="4">[86]Summary!#REF!</definedName>
    <definedName name="nji" localSheetId="39">[86]Summary!#REF!</definedName>
    <definedName name="nji" localSheetId="38">[86]Summary!#REF!</definedName>
    <definedName name="nji" localSheetId="5">[86]Summary!#REF!</definedName>
    <definedName name="nji" localSheetId="40">[86]Summary!#REF!</definedName>
    <definedName name="nji">[86]Summary!#REF!</definedName>
    <definedName name="nnn" localSheetId="34">#REF!</definedName>
    <definedName name="nnn" localSheetId="22">#REF!</definedName>
    <definedName name="nnn" localSheetId="69">#REF!</definedName>
    <definedName name="nnn" localSheetId="28">#REF!</definedName>
    <definedName name="nnn" localSheetId="24">#REF!</definedName>
    <definedName name="nnn" localSheetId="9">#REF!</definedName>
    <definedName name="nnn" localSheetId="30">#REF!</definedName>
    <definedName name="nnn" localSheetId="36">#REF!</definedName>
    <definedName name="nnn" localSheetId="11">#REF!</definedName>
    <definedName name="nnn" localSheetId="21">#REF!</definedName>
    <definedName name="nnn" localSheetId="19">#REF!</definedName>
    <definedName name="nnn" localSheetId="23">#REF!</definedName>
    <definedName name="nnn" localSheetId="31">#REF!</definedName>
    <definedName name="nnn" localSheetId="39">#REF!</definedName>
    <definedName name="nnn" localSheetId="40">#REF!</definedName>
    <definedName name="nnn">#REF!</definedName>
    <definedName name="no" localSheetId="34">#REF!</definedName>
    <definedName name="no" localSheetId="18">#REF!</definedName>
    <definedName name="no" localSheetId="12">#REF!</definedName>
    <definedName name="no" localSheetId="14">#REF!</definedName>
    <definedName name="no" localSheetId="16">#REF!</definedName>
    <definedName name="no" localSheetId="22">#REF!</definedName>
    <definedName name="no" localSheetId="69">#REF!</definedName>
    <definedName name="no" localSheetId="28">#REF!</definedName>
    <definedName name="no" localSheetId="20">#REF!</definedName>
    <definedName name="no" localSheetId="24">#REF!</definedName>
    <definedName name="no" localSheetId="9">#REF!</definedName>
    <definedName name="no" localSheetId="32">#REF!</definedName>
    <definedName name="no" localSheetId="30">#REF!</definedName>
    <definedName name="no" localSheetId="36">#REF!</definedName>
    <definedName name="no" localSheetId="13">#REF!</definedName>
    <definedName name="no" localSheetId="15">#REF!</definedName>
    <definedName name="no" localSheetId="21">#REF!</definedName>
    <definedName name="no" localSheetId="41">#REF!</definedName>
    <definedName name="no" localSheetId="19">#REF!</definedName>
    <definedName name="no" localSheetId="53">#REF!</definedName>
    <definedName name="no" localSheetId="23">#REF!</definedName>
    <definedName name="no" localSheetId="31">#REF!</definedName>
    <definedName name="no" localSheetId="6">#REF!</definedName>
    <definedName name="no" localSheetId="4">#REF!</definedName>
    <definedName name="no" localSheetId="39">#REF!</definedName>
    <definedName name="no" localSheetId="38">#REF!</definedName>
    <definedName name="no" localSheetId="5">#REF!</definedName>
    <definedName name="no" localSheetId="40">#REF!</definedName>
    <definedName name="no">#REF!</definedName>
    <definedName name="no7.2" localSheetId="34" hidden="1">{#N/A,#N/A,FALSE,"Sub2.1";#N/A,#N/A,FALSE,"Conc2.2";#N/A,#N/A,FALSE,"Block2.3";#N/A,#N/A,FALSE,"Roof2.4";#N/A,#N/A,FALSE,"wood2.5";#N/A,#N/A,FALSE,"Door2.6";#N/A,#N/A,FALSE,"Finish2.7";#N/A,#N/A,FALSE,"Service2.8";#N/A,#N/A,FALSE,"Summary2"}</definedName>
    <definedName name="no7.2" localSheetId="18">#REF!</definedName>
    <definedName name="no7.2" localSheetId="12">#REF!</definedName>
    <definedName name="no7.2" localSheetId="14">#REF!</definedName>
    <definedName name="no7.2" localSheetId="16" hidden="1">{#N/A,#N/A,FALSE,"Sub2.1";#N/A,#N/A,FALSE,"Conc2.2";#N/A,#N/A,FALSE,"Block2.3";#N/A,#N/A,FALSE,"Roof2.4";#N/A,#N/A,FALSE,"wood2.5";#N/A,#N/A,FALSE,"Door2.6";#N/A,#N/A,FALSE,"Finish2.7";#N/A,#N/A,FALSE,"Service2.8";#N/A,#N/A,FALSE,"Summary2"}</definedName>
    <definedName name="no7.2" localSheetId="22" hidden="1">{#N/A,#N/A,FALSE,"Sub2.1";#N/A,#N/A,FALSE,"Conc2.2";#N/A,#N/A,FALSE,"Block2.3";#N/A,#N/A,FALSE,"Roof2.4";#N/A,#N/A,FALSE,"wood2.5";#N/A,#N/A,FALSE,"Door2.6";#N/A,#N/A,FALSE,"Finish2.7";#N/A,#N/A,FALSE,"Service2.8";#N/A,#N/A,FALSE,"Summary2"}</definedName>
    <definedName name="no7.2" localSheetId="69"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8" hidden="1">{#N/A,#N/A,FALSE,"Sub2.1";#N/A,#N/A,FALSE,"Conc2.2";#N/A,#N/A,FALSE,"Block2.3";#N/A,#N/A,FALSE,"Roof2.4";#N/A,#N/A,FALSE,"wood2.5";#N/A,#N/A,FALSE,"Door2.6";#N/A,#N/A,FALSE,"Finish2.7";#N/A,#N/A,FALSE,"Service2.8";#N/A,#N/A,FALSE,"Summary2"}</definedName>
    <definedName name="no7.2" localSheetId="68" hidden="1">{#N/A,#N/A,FALSE,"Sub2.1";#N/A,#N/A,FALSE,"Conc2.2";#N/A,#N/A,FALSE,"Block2.3";#N/A,#N/A,FALSE,"Roof2.4";#N/A,#N/A,FALSE,"wood2.5";#N/A,#N/A,FALSE,"Door2.6";#N/A,#N/A,FALSE,"Finish2.7";#N/A,#N/A,FALSE,"Service2.8";#N/A,#N/A,FALSE,"Summary2"}</definedName>
    <definedName name="no7.2" localSheetId="28">#REF!</definedName>
    <definedName name="no7.2" localSheetId="20"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7"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3"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66" hidden="1">{#N/A,#N/A,FALSE,"Sub2.1";#N/A,#N/A,FALSE,"Conc2.2";#N/A,#N/A,FALSE,"Block2.3";#N/A,#N/A,FALSE,"Roof2.4";#N/A,#N/A,FALSE,"wood2.5";#N/A,#N/A,FALSE,"Door2.6";#N/A,#N/A,FALSE,"Finish2.7";#N/A,#N/A,FALSE,"Service2.8";#N/A,#N/A,FALSE,"Summary2"}</definedName>
    <definedName name="no7.2" localSheetId="30">#REF!</definedName>
    <definedName name="no7.2" localSheetId="36" hidden="1">{#N/A,#N/A,FALSE,"Sub2.1";#N/A,#N/A,FALSE,"Conc2.2";#N/A,#N/A,FALSE,"Block2.3";#N/A,#N/A,FALSE,"Roof2.4";#N/A,#N/A,FALSE,"wood2.5";#N/A,#N/A,FALSE,"Door2.6";#N/A,#N/A,FALSE,"Finish2.7";#N/A,#N/A,FALSE,"Service2.8";#N/A,#N/A,FALSE,"Summary2"}</definedName>
    <definedName name="no7.2" localSheetId="33" hidden="1">{#N/A,#N/A,FALSE,"Sub2.1";#N/A,#N/A,FALSE,"Conc2.2";#N/A,#N/A,FALSE,"Block2.3";#N/A,#N/A,FALSE,"Roof2.4";#N/A,#N/A,FALSE,"wood2.5";#N/A,#N/A,FALSE,"Door2.6";#N/A,#N/A,FALSE,"Finish2.7";#N/A,#N/A,FALSE,"Service2.8";#N/A,#N/A,FALSE,"Summary2"}</definedName>
    <definedName name="no7.2" localSheetId="11" hidden="1">{#N/A,#N/A,FALSE,"Sub2.1";#N/A,#N/A,FALSE,"Conc2.2";#N/A,#N/A,FALSE,"Block2.3";#N/A,#N/A,FALSE,"Roof2.4";#N/A,#N/A,FALSE,"wood2.5";#N/A,#N/A,FALSE,"Door2.6";#N/A,#N/A,FALSE,"Finish2.7";#N/A,#N/A,FALSE,"Service2.8";#N/A,#N/A,FALSE,"Summary2"}</definedName>
    <definedName name="no7.2" localSheetId="10" hidden="1">{#N/A,#N/A,FALSE,"Sub2.1";#N/A,#N/A,FALSE,"Conc2.2";#N/A,#N/A,FALSE,"Block2.3";#N/A,#N/A,FALSE,"Roof2.4";#N/A,#N/A,FALSE,"wood2.5";#N/A,#N/A,FALSE,"Door2.6";#N/A,#N/A,FALSE,"Finish2.7";#N/A,#N/A,FALSE,"Service2.8";#N/A,#N/A,FALSE,"Summary2"}</definedName>
    <definedName name="no7.2" localSheetId="15" hidden="1">{#N/A,#N/A,FALSE,"Sub2.1";#N/A,#N/A,FALSE,"Conc2.2";#N/A,#N/A,FALSE,"Block2.3";#N/A,#N/A,FALSE,"Roof2.4";#N/A,#N/A,FALSE,"wood2.5";#N/A,#N/A,FALSE,"Door2.6";#N/A,#N/A,FALSE,"Finish2.7";#N/A,#N/A,FALSE,"Service2.8";#N/A,#N/A,FALSE,"Summary2"}</definedName>
    <definedName name="no7.2" localSheetId="19" hidden="1">{#N/A,#N/A,FALSE,"Sub2.1";#N/A,#N/A,FALSE,"Conc2.2";#N/A,#N/A,FALSE,"Block2.3";#N/A,#N/A,FALSE,"Roof2.4";#N/A,#N/A,FALSE,"wood2.5";#N/A,#N/A,FALSE,"Door2.6";#N/A,#N/A,FALSE,"Finish2.7";#N/A,#N/A,FALSE,"Service2.8";#N/A,#N/A,FALSE,"Summary2"}</definedName>
    <definedName name="no7.2" localSheetId="23"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4" hidden="1">{#N/A,#N/A,FALSE,"Sub2.1";#N/A,#N/A,FALSE,"Conc2.2";#N/A,#N/A,FALSE,"Block2.3";#N/A,#N/A,FALSE,"Roof2.4";#N/A,#N/A,FALSE,"wood2.5";#N/A,#N/A,FALSE,"Door2.6";#N/A,#N/A,FALSE,"Finish2.7";#N/A,#N/A,FALSE,"Service2.8";#N/A,#N/A,FALSE,"Summary2"}</definedName>
    <definedName name="no7.2" localSheetId="39" hidden="1">{#N/A,#N/A,FALSE,"Sub2.1";#N/A,#N/A,FALSE,"Conc2.2";#N/A,#N/A,FALSE,"Block2.3";#N/A,#N/A,FALSE,"Roof2.4";#N/A,#N/A,FALSE,"wood2.5";#N/A,#N/A,FALSE,"Door2.6";#N/A,#N/A,FALSE,"Finish2.7";#N/A,#N/A,FALSE,"Service2.8";#N/A,#N/A,FALSE,"Summary2"}</definedName>
    <definedName name="no7.2" localSheetId="38"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40"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45]Amort. 1'!$F$20</definedName>
    <definedName name="notes" localSheetId="34">#REF!</definedName>
    <definedName name="notes" localSheetId="18">#REF!</definedName>
    <definedName name="notes" localSheetId="12">#REF!</definedName>
    <definedName name="notes" localSheetId="14">#REF!</definedName>
    <definedName name="notes" localSheetId="16">#REF!</definedName>
    <definedName name="notes" localSheetId="22">#REF!</definedName>
    <definedName name="notes" localSheetId="69">#REF!</definedName>
    <definedName name="notes" localSheetId="28">#REF!</definedName>
    <definedName name="notes" localSheetId="20">#REF!</definedName>
    <definedName name="notes" localSheetId="24">#REF!</definedName>
    <definedName name="notes" localSheetId="9">#REF!</definedName>
    <definedName name="notes" localSheetId="32">#REF!</definedName>
    <definedName name="notes" localSheetId="66">#REF!</definedName>
    <definedName name="notes" localSheetId="30">#REF!</definedName>
    <definedName name="notes" localSheetId="36">#REF!</definedName>
    <definedName name="notes" localSheetId="13">#REF!</definedName>
    <definedName name="notes" localSheetId="15">#REF!</definedName>
    <definedName name="notes" localSheetId="21">#REF!</definedName>
    <definedName name="notes" localSheetId="41">#REF!</definedName>
    <definedName name="notes" localSheetId="19">#REF!</definedName>
    <definedName name="notes" localSheetId="53">#REF!</definedName>
    <definedName name="notes" localSheetId="23">#REF!</definedName>
    <definedName name="notes" localSheetId="31">#REF!</definedName>
    <definedName name="notes" localSheetId="6">#REF!</definedName>
    <definedName name="notes" localSheetId="4">#REF!</definedName>
    <definedName name="notes" localSheetId="39">#REF!</definedName>
    <definedName name="notes" localSheetId="38">#REF!</definedName>
    <definedName name="notes" localSheetId="5">#REF!</definedName>
    <definedName name="notes" localSheetId="40">#REF!</definedName>
    <definedName name="notes">#REF!</definedName>
    <definedName name="nper">#N/A</definedName>
    <definedName name="Num_Pmt_Per_Year" localSheetId="34">#REF!</definedName>
    <definedName name="Num_Pmt_Per_Year" localSheetId="18">#REF!</definedName>
    <definedName name="Num_Pmt_Per_Year" localSheetId="12">#REF!</definedName>
    <definedName name="Num_Pmt_Per_Year" localSheetId="14">#REF!</definedName>
    <definedName name="Num_Pmt_Per_Year" localSheetId="16">#REF!</definedName>
    <definedName name="Num_Pmt_Per_Year" localSheetId="22">#REF!</definedName>
    <definedName name="Num_Pmt_Per_Year" localSheetId="69">'[27]Loan Amortization with lift'!$D$8</definedName>
    <definedName name="Num_Pmt_Per_Year" localSheetId="8">#REF!</definedName>
    <definedName name="Num_Pmt_Per_Year" localSheetId="68">#REF!</definedName>
    <definedName name="Num_Pmt_Per_Year" localSheetId="28">#REF!</definedName>
    <definedName name="Num_Pmt_Per_Year" localSheetId="20">#REF!</definedName>
    <definedName name="Num_Pmt_Per_Year" localSheetId="24">#REF!</definedName>
    <definedName name="Num_Pmt_Per_Year" localSheetId="7">#REF!</definedName>
    <definedName name="Num_Pmt_Per_Year" localSheetId="9">#REF!</definedName>
    <definedName name="Num_Pmt_Per_Year" localSheetId="32">#REF!</definedName>
    <definedName name="Num_Pmt_Per_Year" localSheetId="3">#REF!</definedName>
    <definedName name="Num_Pmt_Per_Year" localSheetId="1">#REF!</definedName>
    <definedName name="Num_Pmt_Per_Year" localSheetId="66">#REF!</definedName>
    <definedName name="Num_Pmt_Per_Year" localSheetId="30">#REF!</definedName>
    <definedName name="Num_Pmt_Per_Year" localSheetId="36">#REF!</definedName>
    <definedName name="Num_Pmt_Per_Year" localSheetId="13">#REF!</definedName>
    <definedName name="Num_Pmt_Per_Year" localSheetId="10">#REF!</definedName>
    <definedName name="Num_Pmt_Per_Year" localSheetId="15">#REF!</definedName>
    <definedName name="Num_Pmt_Per_Year" localSheetId="21">#REF!</definedName>
    <definedName name="Num_Pmt_Per_Year" localSheetId="41">#REF!</definedName>
    <definedName name="Num_Pmt_Per_Year" localSheetId="19">#REF!</definedName>
    <definedName name="Num_Pmt_Per_Year" localSheetId="53">#REF!</definedName>
    <definedName name="Num_Pmt_Per_Year" localSheetId="23">#REF!</definedName>
    <definedName name="Num_Pmt_Per_Year" localSheetId="31">#REF!</definedName>
    <definedName name="Num_Pmt_Per_Year" localSheetId="2">#REF!</definedName>
    <definedName name="Num_Pmt_Per_Year" localSheetId="6">#REF!</definedName>
    <definedName name="Num_Pmt_Per_Year" localSheetId="4">#REF!</definedName>
    <definedName name="Num_Pmt_Per_Year" localSheetId="39">#REF!</definedName>
    <definedName name="Num_Pmt_Per_Year" localSheetId="38">#REF!</definedName>
    <definedName name="Num_Pmt_Per_Year" localSheetId="5">#REF!</definedName>
    <definedName name="Num_Pmt_Per_Year" localSheetId="40">'[27]Loan Amortization with lift'!$D$8</definedName>
    <definedName name="Num_Pmt_Per_Year">#REF!</definedName>
    <definedName name="Number_of_Payments" localSheetId="34">MATCH(0.01,' Boundary Wall (2)'!End_Bal,-1)+1</definedName>
    <definedName name="Number_of_Payments" localSheetId="18">MATCH(0.01,' SCHOOL (2)'!End_Bal,-1)+1</definedName>
    <definedName name="Number_of_Payments" localSheetId="12">MATCH(0.01,[0]!End_Bal,-1)+1</definedName>
    <definedName name="Number_of_Payments" localSheetId="14">MATCH(0.01,[0]!End_Bal,-1)+1</definedName>
    <definedName name="Number_of_Payments" localSheetId="16">MATCH(0.01,End_Bal,-1)+1</definedName>
    <definedName name="Number_of_Payments" localSheetId="22">MATCH(0.01,[0]!End_Bal,-1)+1</definedName>
    <definedName name="Number_of_Payments" localSheetId="69">MATCH(0.01,'Cost-SM - SDHUD (2)'!End_Bal,-1)+1</definedName>
    <definedName name="Number_of_Payments" localSheetId="0">MATCH(0.01,End_Bal,-1)+1</definedName>
    <definedName name="Number_of_Payments" localSheetId="8">MATCH(0.01,End_Bal,-1)+1</definedName>
    <definedName name="Number_of_Payments" localSheetId="68">MATCH(0.01,End_Bal,-1)+1</definedName>
    <definedName name="Number_of_Payments" localSheetId="28">MATCH(0.01,[0]!End_Bal,-1)+1</definedName>
    <definedName name="Number_of_Payments" localSheetId="20">MATCH(0.01,End_Bal,-1)+1</definedName>
    <definedName name="Number_of_Payments" localSheetId="24">MATCH(0.01,End_Bal,-1)+1</definedName>
    <definedName name="Number_of_Payments" localSheetId="7">MATCH(0.01,End_Bal,-1)+1</definedName>
    <definedName name="Number_of_Payments" localSheetId="9">MATCH(0.01,End_Bal,-1)+1</definedName>
    <definedName name="Number_of_Payments" localSheetId="32">MATCH(0.01,End_Bal,-1)+1</definedName>
    <definedName name="Number_of_Payments" localSheetId="3">MATCH(0.01,End_Bal,-1)+1</definedName>
    <definedName name="Number_of_Payments" localSheetId="1">MATCH(0.01,End_Bal,-1)+1</definedName>
    <definedName name="Number_of_Payments" localSheetId="66">MATCH(0.01,[0]!End_Bal,-1)+1</definedName>
    <definedName name="Number_of_Payments" localSheetId="30">MATCH(0.01,[0]!End_Bal,-1)+1</definedName>
    <definedName name="Number_of_Payments" localSheetId="36">MATCH(0.01,'Roadworks  (2)'!End_Bal,-1)+1</definedName>
    <definedName name="Number_of_Payments" localSheetId="33">MATCH(0.01,End_Bal,-1)+1</definedName>
    <definedName name="Number_of_Payments" localSheetId="11">MATCH(0.01,End_Bal,-1)+1</definedName>
    <definedName name="Number_of_Payments" localSheetId="10">MATCH(0.01,End_Bal,-1)+1</definedName>
    <definedName name="Number_of_Payments" localSheetId="15">MATCH(0.01,[0]!End_Bal,-1)+1</definedName>
    <definedName name="Number_of_Payments" localSheetId="19">MATCH(0.01,End_Bal,-1)+1</definedName>
    <definedName name="Number_of_Payments" localSheetId="23">MATCH(0.01,[0]!End_Bal,-1)+1</definedName>
    <definedName name="Number_of_Payments" localSheetId="2">MATCH(0.01,End_Bal,-1)+1</definedName>
    <definedName name="Number_of_Payments" localSheetId="4">MATCH(0.01,End_Bal,-1)+1</definedName>
    <definedName name="Number_of_Payments" localSheetId="39">MATCH(0.01,End_Bal,-1)+1</definedName>
    <definedName name="Number_of_Payments" localSheetId="38">MATCH(0.01,End_Bal,-1)+1</definedName>
    <definedName name="Number_of_Payments" localSheetId="5">MATCH(0.01,End_Bal,-1)+1</definedName>
    <definedName name="Number_of_Payments" localSheetId="40">MATCH(0.01,'U.G TANK'!End_Bal,-1)+1</definedName>
    <definedName name="Number_of_Payments">MATCH(0.01,End_Bal,-1)+1</definedName>
    <definedName name="NUMCHECK">AND(ISNUMBER('[45]Amort. 1'!$F$16),ISNUMBER('[45]Amort. 1'!$I$16),ISNUMBER('[45]Amort. 1'!$I$17),ISNUMBER('[45]Amort. 1'!$I$18))</definedName>
    <definedName name="nur" localSheetId="28">'[87]Schedule of Rates'!$B$9:$E$251</definedName>
    <definedName name="nur" localSheetId="30">'[87]Schedule of Rates'!$B$9:$E$251</definedName>
    <definedName name="nur">'[88]Schedule of Rates'!$B$9:$E$251</definedName>
    <definedName name="NWDoor" localSheetId="34">#REF!</definedName>
    <definedName name="NWDoor" localSheetId="18">#REF!</definedName>
    <definedName name="NWDoor" localSheetId="12">#REF!</definedName>
    <definedName name="NWDoor" localSheetId="14">#REF!</definedName>
    <definedName name="NWDoor" localSheetId="16">#REF!</definedName>
    <definedName name="NWDoor" localSheetId="22">#REF!</definedName>
    <definedName name="NWDoor" localSheetId="69">#REF!</definedName>
    <definedName name="NWDoor" localSheetId="0">#REF!</definedName>
    <definedName name="NWDoor" localSheetId="28">#REF!</definedName>
    <definedName name="NWDoor" localSheetId="20">#REF!</definedName>
    <definedName name="NWDoor" localSheetId="24">#REF!</definedName>
    <definedName name="NWDoor" localSheetId="9">#REF!</definedName>
    <definedName name="NWDoor" localSheetId="32">#REF!</definedName>
    <definedName name="NWDoor" localSheetId="30">#REF!</definedName>
    <definedName name="NWDoor" localSheetId="36">#REF!</definedName>
    <definedName name="NWDoor" localSheetId="13">#REF!</definedName>
    <definedName name="NWDoor" localSheetId="15">#REF!</definedName>
    <definedName name="NWDoor" localSheetId="21">#REF!</definedName>
    <definedName name="NWDoor" localSheetId="41">#REF!</definedName>
    <definedName name="NWDoor" localSheetId="19">#REF!</definedName>
    <definedName name="NWDoor" localSheetId="53">#REF!</definedName>
    <definedName name="NWDoor" localSheetId="23">#REF!</definedName>
    <definedName name="NWDoor" localSheetId="31">#REF!</definedName>
    <definedName name="NWDoor" localSheetId="6">#REF!</definedName>
    <definedName name="NWDoor" localSheetId="4">#REF!</definedName>
    <definedName name="NWDoor" localSheetId="39">#REF!</definedName>
    <definedName name="NWDoor" localSheetId="38">#REF!</definedName>
    <definedName name="NWDoor" localSheetId="5">#REF!</definedName>
    <definedName name="NWDoor" localSheetId="40">#REF!</definedName>
    <definedName name="NWDoor">#REF!</definedName>
    <definedName name="NWLandscape" localSheetId="34">#REF!</definedName>
    <definedName name="NWLandscape" localSheetId="18">#REF!</definedName>
    <definedName name="NWLandscape" localSheetId="12">#REF!</definedName>
    <definedName name="NWLandscape" localSheetId="14">#REF!</definedName>
    <definedName name="NWLandscape" localSheetId="16">#REF!</definedName>
    <definedName name="NWLandscape" localSheetId="22">#REF!</definedName>
    <definedName name="NWLandscape" localSheetId="69">#REF!</definedName>
    <definedName name="NWLandscape" localSheetId="28">#REF!</definedName>
    <definedName name="NWLandscape" localSheetId="20">#REF!</definedName>
    <definedName name="NWLandscape" localSheetId="24">#REF!</definedName>
    <definedName name="NWLandscape" localSheetId="9">#REF!</definedName>
    <definedName name="NWLandscape" localSheetId="32">#REF!</definedName>
    <definedName name="NWLandscape" localSheetId="30">#REF!</definedName>
    <definedName name="NWLandscape" localSheetId="36">#REF!</definedName>
    <definedName name="NWLandscape" localSheetId="13">#REF!</definedName>
    <definedName name="NWLandscape" localSheetId="15">#REF!</definedName>
    <definedName name="NWLandscape" localSheetId="21">#REF!</definedName>
    <definedName name="NWLandscape" localSheetId="41">#REF!</definedName>
    <definedName name="NWLandscape" localSheetId="19">#REF!</definedName>
    <definedName name="NWLandscape" localSheetId="53">#REF!</definedName>
    <definedName name="NWLandscape" localSheetId="23">#REF!</definedName>
    <definedName name="NWLandscape" localSheetId="31">#REF!</definedName>
    <definedName name="NWLandscape" localSheetId="6">#REF!</definedName>
    <definedName name="NWLandscape" localSheetId="4">#REF!</definedName>
    <definedName name="NWLandscape" localSheetId="39">#REF!</definedName>
    <definedName name="NWLandscape" localSheetId="38">#REF!</definedName>
    <definedName name="NWLandscape" localSheetId="5">#REF!</definedName>
    <definedName name="NWLandscape" localSheetId="40">#REF!</definedName>
    <definedName name="NWLandscape">#REF!</definedName>
    <definedName name="obwolo" localSheetId="34">#REF!</definedName>
    <definedName name="obwolo" localSheetId="16">#REF!</definedName>
    <definedName name="obwolo" localSheetId="22">#REF!</definedName>
    <definedName name="obwolo" localSheetId="69">#REF!</definedName>
    <definedName name="obwolo" localSheetId="20">#REF!</definedName>
    <definedName name="obwolo" localSheetId="24">#REF!</definedName>
    <definedName name="obwolo" localSheetId="9">#REF!</definedName>
    <definedName name="obwolo" localSheetId="32">#REF!</definedName>
    <definedName name="obwolo" localSheetId="30">#REF!</definedName>
    <definedName name="obwolo" localSheetId="36">#REF!</definedName>
    <definedName name="obwolo" localSheetId="15">#REF!</definedName>
    <definedName name="obwolo" localSheetId="21">#REF!</definedName>
    <definedName name="obwolo" localSheetId="41">#REF!</definedName>
    <definedName name="obwolo" localSheetId="19">#REF!</definedName>
    <definedName name="obwolo" localSheetId="53">#REF!</definedName>
    <definedName name="obwolo" localSheetId="23">#REF!</definedName>
    <definedName name="obwolo" localSheetId="31">#REF!</definedName>
    <definedName name="obwolo" localSheetId="4">#REF!</definedName>
    <definedName name="obwolo" localSheetId="39">#REF!</definedName>
    <definedName name="obwolo" localSheetId="40">#REF!</definedName>
    <definedName name="obwolo">#REF!</definedName>
    <definedName name="Occupancy_Exit" localSheetId="34">#REF!</definedName>
    <definedName name="Occupancy_Exit" localSheetId="22">#REF!</definedName>
    <definedName name="Occupancy_Exit" localSheetId="69">#REF!</definedName>
    <definedName name="Occupancy_Exit" localSheetId="24">#REF!</definedName>
    <definedName name="Occupancy_Exit" localSheetId="9">#REF!</definedName>
    <definedName name="Occupancy_Exit" localSheetId="36">#REF!</definedName>
    <definedName name="Occupancy_Exit" localSheetId="21">#REF!</definedName>
    <definedName name="Occupancy_Exit" localSheetId="19">#REF!</definedName>
    <definedName name="Occupancy_Exit" localSheetId="23">#REF!</definedName>
    <definedName name="Occupancy_Exit" localSheetId="31">#REF!</definedName>
    <definedName name="Occupancy_Exit" localSheetId="39">#REF!</definedName>
    <definedName name="Occupancy_Exit" localSheetId="40">#REF!</definedName>
    <definedName name="Occupancy_Exit">#REF!</definedName>
    <definedName name="ochieng" localSheetId="34">#REF!</definedName>
    <definedName name="ochieng" localSheetId="16">#REF!</definedName>
    <definedName name="ochieng" localSheetId="22">#REF!</definedName>
    <definedName name="ochieng" localSheetId="69">#REF!</definedName>
    <definedName name="ochieng" localSheetId="20">#REF!</definedName>
    <definedName name="ochieng" localSheetId="24">#REF!</definedName>
    <definedName name="ochieng" localSheetId="9">#REF!</definedName>
    <definedName name="ochieng" localSheetId="32">#REF!</definedName>
    <definedName name="ochieng" localSheetId="30">#REF!</definedName>
    <definedName name="ochieng" localSheetId="36">#REF!</definedName>
    <definedName name="ochieng" localSheetId="15">#REF!</definedName>
    <definedName name="ochieng" localSheetId="21">#REF!</definedName>
    <definedName name="ochieng" localSheetId="41">#REF!</definedName>
    <definedName name="ochieng" localSheetId="19">#REF!</definedName>
    <definedName name="ochieng" localSheetId="53">#REF!</definedName>
    <definedName name="ochieng" localSheetId="23">#REF!</definedName>
    <definedName name="ochieng" localSheetId="31">#REF!</definedName>
    <definedName name="ochieng" localSheetId="4">#REF!</definedName>
    <definedName name="ochieng" localSheetId="39">#REF!</definedName>
    <definedName name="ochieng" localSheetId="40">#REF!</definedName>
    <definedName name="ochieng">#REF!</definedName>
    <definedName name="Oct" localSheetId="34">#REF!</definedName>
    <definedName name="Oct" localSheetId="22">#REF!</definedName>
    <definedName name="Oct" localSheetId="69">#REF!</definedName>
    <definedName name="Oct" localSheetId="24">#REF!</definedName>
    <definedName name="Oct" localSheetId="9">#REF!</definedName>
    <definedName name="Oct" localSheetId="36">#REF!</definedName>
    <definedName name="Oct" localSheetId="21">#REF!</definedName>
    <definedName name="Oct" localSheetId="19">#REF!</definedName>
    <definedName name="Oct" localSheetId="23">#REF!</definedName>
    <definedName name="Oct" localSheetId="31">#REF!</definedName>
    <definedName name="Oct" localSheetId="39">#REF!</definedName>
    <definedName name="Oct" localSheetId="40">#REF!</definedName>
    <definedName name="Oct">#REF!</definedName>
    <definedName name="oduoe" localSheetId="34">#REF!</definedName>
    <definedName name="oduoe" localSheetId="16">#REF!</definedName>
    <definedName name="oduoe" localSheetId="22">#REF!</definedName>
    <definedName name="oduoe" localSheetId="69">#REF!</definedName>
    <definedName name="oduoe" localSheetId="20">#REF!</definedName>
    <definedName name="oduoe" localSheetId="24">#REF!</definedName>
    <definedName name="oduoe" localSheetId="9">#REF!</definedName>
    <definedName name="oduoe" localSheetId="32">#REF!</definedName>
    <definedName name="oduoe" localSheetId="30">#REF!</definedName>
    <definedName name="oduoe" localSheetId="36">#REF!</definedName>
    <definedName name="oduoe" localSheetId="15">#REF!</definedName>
    <definedName name="oduoe" localSheetId="21">#REF!</definedName>
    <definedName name="oduoe" localSheetId="41">#REF!</definedName>
    <definedName name="oduoe" localSheetId="19">#REF!</definedName>
    <definedName name="oduoe" localSheetId="53">#REF!</definedName>
    <definedName name="oduoe" localSheetId="23">#REF!</definedName>
    <definedName name="oduoe" localSheetId="31">#REF!</definedName>
    <definedName name="oduoe" localSheetId="4">#REF!</definedName>
    <definedName name="oduoe" localSheetId="39">#REF!</definedName>
    <definedName name="oduoe" localSheetId="40">#REF!</definedName>
    <definedName name="oduoe">#REF!</definedName>
    <definedName name="ok" localSheetId="34">#REF!</definedName>
    <definedName name="ok" localSheetId="12">#REF!</definedName>
    <definedName name="ok" localSheetId="16">#REF!</definedName>
    <definedName name="ok" localSheetId="22">#REF!</definedName>
    <definedName name="ok" localSheetId="69">#REF!</definedName>
    <definedName name="ok" localSheetId="20">#REF!</definedName>
    <definedName name="ok" localSheetId="24">#REF!</definedName>
    <definedName name="ok" localSheetId="9">#REF!</definedName>
    <definedName name="ok" localSheetId="32">#REF!</definedName>
    <definedName name="ok" localSheetId="30">#REF!</definedName>
    <definedName name="ok" localSheetId="36">#REF!</definedName>
    <definedName name="ok" localSheetId="15">#REF!</definedName>
    <definedName name="ok" localSheetId="21">#REF!</definedName>
    <definedName name="ok" localSheetId="41">#REF!</definedName>
    <definedName name="ok" localSheetId="19">#REF!</definedName>
    <definedName name="ok" localSheetId="53">#REF!</definedName>
    <definedName name="ok" localSheetId="23">#REF!</definedName>
    <definedName name="ok" localSheetId="31">#REF!</definedName>
    <definedName name="ok" localSheetId="4">#REF!</definedName>
    <definedName name="ok" localSheetId="39">#REF!</definedName>
    <definedName name="ok" localSheetId="40">#REF!</definedName>
    <definedName name="ok">#REF!</definedName>
    <definedName name="okay" localSheetId="34">#REF!</definedName>
    <definedName name="okay" localSheetId="18">#REF!</definedName>
    <definedName name="okay" localSheetId="12">#REF!</definedName>
    <definedName name="okay" localSheetId="14">#REF!</definedName>
    <definedName name="okay" localSheetId="16">#REF!</definedName>
    <definedName name="okay" localSheetId="22">#REF!</definedName>
    <definedName name="okay" localSheetId="69">#REF!</definedName>
    <definedName name="okay" localSheetId="28">#REF!</definedName>
    <definedName name="okay" localSheetId="20">#REF!</definedName>
    <definedName name="okay" localSheetId="24">#REF!</definedName>
    <definedName name="okay" localSheetId="9">#REF!</definedName>
    <definedName name="okay" localSheetId="32">#REF!</definedName>
    <definedName name="okay" localSheetId="30">#REF!</definedName>
    <definedName name="okay" localSheetId="36">#REF!</definedName>
    <definedName name="okay" localSheetId="13">#REF!</definedName>
    <definedName name="okay" localSheetId="15">#REF!</definedName>
    <definedName name="okay" localSheetId="21">#REF!</definedName>
    <definedName name="okay" localSheetId="41">#REF!</definedName>
    <definedName name="okay" localSheetId="19">#REF!</definedName>
    <definedName name="okay" localSheetId="53">#REF!</definedName>
    <definedName name="okay" localSheetId="23">#REF!</definedName>
    <definedName name="okay" localSheetId="31">#REF!</definedName>
    <definedName name="okay" localSheetId="6">#REF!</definedName>
    <definedName name="okay" localSheetId="4">#REF!</definedName>
    <definedName name="okay" localSheetId="39">#REF!</definedName>
    <definedName name="okay" localSheetId="38">#REF!</definedName>
    <definedName name="okay" localSheetId="5">#REF!</definedName>
    <definedName name="okay" localSheetId="40">#REF!</definedName>
    <definedName name="okay">#REF!</definedName>
    <definedName name="okuyu" localSheetId="34">#REF!</definedName>
    <definedName name="okuyu" localSheetId="16">#REF!</definedName>
    <definedName name="okuyu" localSheetId="22">#REF!</definedName>
    <definedName name="okuyu" localSheetId="69">#REF!</definedName>
    <definedName name="okuyu" localSheetId="20">#REF!</definedName>
    <definedName name="okuyu" localSheetId="24">#REF!</definedName>
    <definedName name="okuyu" localSheetId="9">#REF!</definedName>
    <definedName name="okuyu" localSheetId="32">#REF!</definedName>
    <definedName name="okuyu" localSheetId="30">#REF!</definedName>
    <definedName name="okuyu" localSheetId="36">#REF!</definedName>
    <definedName name="okuyu" localSheetId="15">#REF!</definedName>
    <definedName name="okuyu" localSheetId="21">#REF!</definedName>
    <definedName name="okuyu" localSheetId="41">#REF!</definedName>
    <definedName name="okuyu" localSheetId="19">#REF!</definedName>
    <definedName name="okuyu" localSheetId="53">#REF!</definedName>
    <definedName name="okuyu" localSheetId="23">#REF!</definedName>
    <definedName name="okuyu" localSheetId="31">#REF!</definedName>
    <definedName name="okuyu" localSheetId="4">#REF!</definedName>
    <definedName name="okuyu" localSheetId="39">#REF!</definedName>
    <definedName name="okuyu" localSheetId="40">#REF!</definedName>
    <definedName name="okuyu">#REF!</definedName>
    <definedName name="OLE_LINK3_2" localSheetId="34">'[89]Sanitary Fixtures'!#REF!</definedName>
    <definedName name="OLE_LINK3_2" localSheetId="18">'[89]Sanitary Fixtures'!#REF!</definedName>
    <definedName name="OLE_LINK3_2" localSheetId="12">'[89]Sanitary Fixtures'!#REF!</definedName>
    <definedName name="OLE_LINK3_2" localSheetId="14">'[89]Sanitary Fixtures'!#REF!</definedName>
    <definedName name="OLE_LINK3_2" localSheetId="16">'[89]Sanitary Fixtures'!#REF!</definedName>
    <definedName name="OLE_LINK3_2" localSheetId="22">'[89]Sanitary Fixtures'!#REF!</definedName>
    <definedName name="OLE_LINK3_2" localSheetId="28">'[89]Sanitary Fixtures'!#REF!</definedName>
    <definedName name="OLE_LINK3_2" localSheetId="20">'[89]Sanitary Fixtures'!#REF!</definedName>
    <definedName name="OLE_LINK3_2" localSheetId="24">'[89]Sanitary Fixtures'!#REF!</definedName>
    <definedName name="OLE_LINK3_2" localSheetId="32">'[89]Sanitary Fixtures'!#REF!</definedName>
    <definedName name="OLE_LINK3_2" localSheetId="66">'[89]Sanitary Fixtures'!#REF!</definedName>
    <definedName name="OLE_LINK3_2" localSheetId="30">'[89]Sanitary Fixtures'!#REF!</definedName>
    <definedName name="OLE_LINK3_2" localSheetId="36">'[89]Sanitary Fixtures'!#REF!</definedName>
    <definedName name="OLE_LINK3_2" localSheetId="13">'[89]Sanitary Fixtures'!#REF!</definedName>
    <definedName name="OLE_LINK3_2" localSheetId="15">'[89]Sanitary Fixtures'!#REF!</definedName>
    <definedName name="OLE_LINK3_2" localSheetId="21">'[89]Sanitary Fixtures'!#REF!</definedName>
    <definedName name="OLE_LINK3_2" localSheetId="41">'[89]Sanitary Fixtures'!#REF!</definedName>
    <definedName name="OLE_LINK3_2" localSheetId="19">'[89]Sanitary Fixtures'!#REF!</definedName>
    <definedName name="OLE_LINK3_2" localSheetId="53">'[89]Sanitary Fixtures'!#REF!</definedName>
    <definedName name="OLE_LINK3_2" localSheetId="23">'[89]Sanitary Fixtures'!#REF!</definedName>
    <definedName name="OLE_LINK3_2" localSheetId="31">'[89]Sanitary Fixtures'!#REF!</definedName>
    <definedName name="OLE_LINK3_2" localSheetId="6">'[89]Sanitary Fixtures'!#REF!</definedName>
    <definedName name="OLE_LINK3_2" localSheetId="4">'[89]Sanitary Fixtures'!#REF!</definedName>
    <definedName name="OLE_LINK3_2" localSheetId="39">'[89]Sanitary Fixtures'!#REF!</definedName>
    <definedName name="OLE_LINK3_2" localSheetId="38">'[89]Sanitary Fixtures'!#REF!</definedName>
    <definedName name="OLE_LINK3_2" localSheetId="5">'[89]Sanitary Fixtures'!#REF!</definedName>
    <definedName name="OLE_LINK3_2" localSheetId="40">'[89]Sanitary Fixtures'!#REF!</definedName>
    <definedName name="OLE_LINK3_2">'[89]Sanitary Fixtures'!#REF!</definedName>
    <definedName name="OLE_LINK3_2_3" localSheetId="34">[60]External!#REF!</definedName>
    <definedName name="OLE_LINK3_2_3" localSheetId="18">[60]External!#REF!</definedName>
    <definedName name="OLE_LINK3_2_3" localSheetId="12">[60]External!#REF!</definedName>
    <definedName name="OLE_LINK3_2_3" localSheetId="14">[60]External!#REF!</definedName>
    <definedName name="OLE_LINK3_2_3" localSheetId="16">[60]External!#REF!</definedName>
    <definedName name="OLE_LINK3_2_3" localSheetId="22">[60]External!#REF!</definedName>
    <definedName name="OLE_LINK3_2_3" localSheetId="28">[60]External!#REF!</definedName>
    <definedName name="OLE_LINK3_2_3" localSheetId="20">[60]External!#REF!</definedName>
    <definedName name="OLE_LINK3_2_3" localSheetId="24">[60]External!#REF!</definedName>
    <definedName name="OLE_LINK3_2_3" localSheetId="32">[60]External!#REF!</definedName>
    <definedName name="OLE_LINK3_2_3" localSheetId="66">[60]External!#REF!</definedName>
    <definedName name="OLE_LINK3_2_3" localSheetId="30">[60]External!#REF!</definedName>
    <definedName name="OLE_LINK3_2_3" localSheetId="36">[60]External!#REF!</definedName>
    <definedName name="OLE_LINK3_2_3" localSheetId="13">[60]External!#REF!</definedName>
    <definedName name="OLE_LINK3_2_3" localSheetId="15">[60]External!#REF!</definedName>
    <definedName name="OLE_LINK3_2_3" localSheetId="21">[60]External!#REF!</definedName>
    <definedName name="OLE_LINK3_2_3" localSheetId="41">[60]External!#REF!</definedName>
    <definedName name="OLE_LINK3_2_3" localSheetId="19">[60]External!#REF!</definedName>
    <definedName name="OLE_LINK3_2_3" localSheetId="53">[60]External!#REF!</definedName>
    <definedName name="OLE_LINK3_2_3" localSheetId="23">[60]External!#REF!</definedName>
    <definedName name="OLE_LINK3_2_3" localSheetId="31">[60]External!#REF!</definedName>
    <definedName name="OLE_LINK3_2_3" localSheetId="6">[60]External!#REF!</definedName>
    <definedName name="OLE_LINK3_2_3" localSheetId="4">[60]External!#REF!</definedName>
    <definedName name="OLE_LINK3_2_3" localSheetId="39">[60]External!#REF!</definedName>
    <definedName name="OLE_LINK3_2_3" localSheetId="38">[60]External!#REF!</definedName>
    <definedName name="OLE_LINK3_2_3" localSheetId="5">[60]External!#REF!</definedName>
    <definedName name="OLE_LINK3_2_3" localSheetId="40">[60]External!#REF!</definedName>
    <definedName name="OLE_LINK3_2_3">[60]External!#REF!</definedName>
    <definedName name="OLE_LINK3_2_4" localSheetId="34">#REF!</definedName>
    <definedName name="OLE_LINK3_2_4" localSheetId="18">#REF!</definedName>
    <definedName name="OLE_LINK3_2_4" localSheetId="12">#REF!</definedName>
    <definedName name="OLE_LINK3_2_4" localSheetId="14">#REF!</definedName>
    <definedName name="OLE_LINK3_2_4" localSheetId="16">#REF!</definedName>
    <definedName name="OLE_LINK3_2_4" localSheetId="22">#REF!</definedName>
    <definedName name="OLE_LINK3_2_4" localSheetId="69">#REF!</definedName>
    <definedName name="OLE_LINK3_2_4" localSheetId="28">#REF!</definedName>
    <definedName name="OLE_LINK3_2_4" localSheetId="20">#REF!</definedName>
    <definedName name="OLE_LINK3_2_4" localSheetId="24">#REF!</definedName>
    <definedName name="OLE_LINK3_2_4" localSheetId="9">#REF!</definedName>
    <definedName name="OLE_LINK3_2_4" localSheetId="32">#REF!</definedName>
    <definedName name="OLE_LINK3_2_4" localSheetId="66">#REF!</definedName>
    <definedName name="OLE_LINK3_2_4" localSheetId="30">#REF!</definedName>
    <definedName name="OLE_LINK3_2_4" localSheetId="36">#REF!</definedName>
    <definedName name="OLE_LINK3_2_4" localSheetId="13">#REF!</definedName>
    <definedName name="OLE_LINK3_2_4" localSheetId="15">#REF!</definedName>
    <definedName name="OLE_LINK3_2_4" localSheetId="21">#REF!</definedName>
    <definedName name="OLE_LINK3_2_4" localSheetId="41">#REF!</definedName>
    <definedName name="OLE_LINK3_2_4" localSheetId="19">#REF!</definedName>
    <definedName name="OLE_LINK3_2_4" localSheetId="53">#REF!</definedName>
    <definedName name="OLE_LINK3_2_4" localSheetId="23">#REF!</definedName>
    <definedName name="OLE_LINK3_2_4" localSheetId="31">#REF!</definedName>
    <definedName name="OLE_LINK3_2_4" localSheetId="6">#REF!</definedName>
    <definedName name="OLE_LINK3_2_4" localSheetId="4">#REF!</definedName>
    <definedName name="OLE_LINK3_2_4" localSheetId="39">#REF!</definedName>
    <definedName name="OLE_LINK3_2_4" localSheetId="38">#REF!</definedName>
    <definedName name="OLE_LINK3_2_4" localSheetId="5">#REF!</definedName>
    <definedName name="OLE_LINK3_2_4" localSheetId="40">#REF!</definedName>
    <definedName name="OLE_LINK3_2_4">#REF!</definedName>
    <definedName name="ombagi" localSheetId="34">#REF!</definedName>
    <definedName name="ombagi" localSheetId="12">#REF!</definedName>
    <definedName name="ombagi" localSheetId="16">#REF!</definedName>
    <definedName name="ombagi" localSheetId="22">#REF!</definedName>
    <definedName name="ombagi" localSheetId="69">#REF!</definedName>
    <definedName name="ombagi" localSheetId="28">#REF!</definedName>
    <definedName name="ombagi" localSheetId="20">#REF!</definedName>
    <definedName name="ombagi" localSheetId="24">#REF!</definedName>
    <definedName name="ombagi" localSheetId="9">#REF!</definedName>
    <definedName name="ombagi" localSheetId="32">#REF!</definedName>
    <definedName name="ombagi" localSheetId="30">#REF!</definedName>
    <definedName name="ombagi" localSheetId="36">#REF!</definedName>
    <definedName name="ombagi" localSheetId="15">#REF!</definedName>
    <definedName name="ombagi" localSheetId="21">#REF!</definedName>
    <definedName name="ombagi" localSheetId="41">#REF!</definedName>
    <definedName name="ombagi" localSheetId="19">#REF!</definedName>
    <definedName name="ombagi" localSheetId="53">#REF!</definedName>
    <definedName name="ombagi" localSheetId="23">#REF!</definedName>
    <definedName name="ombagi" localSheetId="31">#REF!</definedName>
    <definedName name="ombagi" localSheetId="4">#REF!</definedName>
    <definedName name="ombagi" localSheetId="39">#REF!</definedName>
    <definedName name="ombagi" localSheetId="40">#REF!</definedName>
    <definedName name="ombagi">#REF!</definedName>
    <definedName name="omin" localSheetId="34">#REF!</definedName>
    <definedName name="omin" localSheetId="16">#REF!</definedName>
    <definedName name="omin" localSheetId="22">#REF!</definedName>
    <definedName name="omin" localSheetId="69">#REF!</definedName>
    <definedName name="omin" localSheetId="20">#REF!</definedName>
    <definedName name="omin" localSheetId="24">#REF!</definedName>
    <definedName name="omin" localSheetId="9">#REF!</definedName>
    <definedName name="omin" localSheetId="32">#REF!</definedName>
    <definedName name="omin" localSheetId="30">#REF!</definedName>
    <definedName name="omin" localSheetId="36">#REF!</definedName>
    <definedName name="omin" localSheetId="15">#REF!</definedName>
    <definedName name="omin" localSheetId="21">#REF!</definedName>
    <definedName name="omin" localSheetId="41">#REF!</definedName>
    <definedName name="omin" localSheetId="19">#REF!</definedName>
    <definedName name="omin" localSheetId="53">#REF!</definedName>
    <definedName name="omin" localSheetId="23">#REF!</definedName>
    <definedName name="omin" localSheetId="31">#REF!</definedName>
    <definedName name="omin" localSheetId="4">#REF!</definedName>
    <definedName name="omin" localSheetId="39">#REF!</definedName>
    <definedName name="omin" localSheetId="40">#REF!</definedName>
    <definedName name="omin">#REF!</definedName>
    <definedName name="OO" localSheetId="34" hidden="1">#REF!</definedName>
    <definedName name="OO" localSheetId="18" hidden="1">#REF!</definedName>
    <definedName name="OO" localSheetId="12" hidden="1">#REF!</definedName>
    <definedName name="OO" localSheetId="14" hidden="1">#REF!</definedName>
    <definedName name="OO" localSheetId="16" hidden="1">#REF!</definedName>
    <definedName name="OO" localSheetId="22" hidden="1">#REF!</definedName>
    <definedName name="OO" localSheetId="69" hidden="1">#REF!</definedName>
    <definedName name="OO" localSheetId="28" hidden="1">#REF!</definedName>
    <definedName name="OO" localSheetId="20" hidden="1">#REF!</definedName>
    <definedName name="OO" localSheetId="24" hidden="1">#REF!</definedName>
    <definedName name="OO" localSheetId="9" hidden="1">#REF!</definedName>
    <definedName name="OO" localSheetId="32" hidden="1">#REF!</definedName>
    <definedName name="OO" localSheetId="30" hidden="1">#REF!</definedName>
    <definedName name="OO" localSheetId="36" hidden="1">#REF!</definedName>
    <definedName name="OO" localSheetId="13" hidden="1">#REF!</definedName>
    <definedName name="OO" localSheetId="15" hidden="1">#REF!</definedName>
    <definedName name="OO" localSheetId="21" hidden="1">#REF!</definedName>
    <definedName name="OO" localSheetId="41" hidden="1">#REF!</definedName>
    <definedName name="OO" localSheetId="19" hidden="1">#REF!</definedName>
    <definedName name="OO" localSheetId="53" hidden="1">#REF!</definedName>
    <definedName name="OO" localSheetId="23" hidden="1">#REF!</definedName>
    <definedName name="OO" localSheetId="31" hidden="1">#REF!</definedName>
    <definedName name="OO" localSheetId="6" hidden="1">#REF!</definedName>
    <definedName name="OO" localSheetId="4" hidden="1">#REF!</definedName>
    <definedName name="OO" localSheetId="39" hidden="1">#REF!</definedName>
    <definedName name="OO" localSheetId="38" hidden="1">#REF!</definedName>
    <definedName name="OO" localSheetId="5" hidden="1">#REF!</definedName>
    <definedName name="OO" localSheetId="40" hidden="1">#REF!</definedName>
    <definedName name="OO" hidden="1">#REF!</definedName>
    <definedName name="Operations_start">[39]NTBA!$C$16</definedName>
    <definedName name="OPex" localSheetId="34" hidden="1">#REF!</definedName>
    <definedName name="OPex" localSheetId="22" hidden="1">#REF!</definedName>
    <definedName name="OPex" localSheetId="69" hidden="1">#REF!</definedName>
    <definedName name="OPex" localSheetId="28" hidden="1">#REF!</definedName>
    <definedName name="OPex" localSheetId="24" hidden="1">#REF!</definedName>
    <definedName name="OPex" localSheetId="9" hidden="1">#REF!</definedName>
    <definedName name="OPex" localSheetId="30" hidden="1">#REF!</definedName>
    <definedName name="OPex" localSheetId="36" hidden="1">#REF!</definedName>
    <definedName name="OPex" localSheetId="11" hidden="1">#REF!</definedName>
    <definedName name="OPex" localSheetId="21" hidden="1">#REF!</definedName>
    <definedName name="OPex" localSheetId="19" hidden="1">#REF!</definedName>
    <definedName name="OPex" localSheetId="23" hidden="1">#REF!</definedName>
    <definedName name="OPex" localSheetId="31" hidden="1">#REF!</definedName>
    <definedName name="OPex" localSheetId="39" hidden="1">#REF!</definedName>
    <definedName name="OPex" localSheetId="40" hidden="1">#REF!</definedName>
    <definedName name="OPex" hidden="1">#REF!</definedName>
    <definedName name="OPSSI" localSheetId="34">#REF!</definedName>
    <definedName name="OPSSI" localSheetId="22">#REF!</definedName>
    <definedName name="OPSSI" localSheetId="69">#REF!</definedName>
    <definedName name="OPSSI" localSheetId="28">#REF!</definedName>
    <definedName name="OPSSI" localSheetId="24">#REF!</definedName>
    <definedName name="OPSSI" localSheetId="9">#REF!</definedName>
    <definedName name="OPSSI" localSheetId="30">#REF!</definedName>
    <definedName name="OPSSI" localSheetId="36">#REF!</definedName>
    <definedName name="OPSSI" localSheetId="21">#REF!</definedName>
    <definedName name="OPSSI" localSheetId="19">#REF!</definedName>
    <definedName name="OPSSI" localSheetId="23">#REF!</definedName>
    <definedName name="OPSSI" localSheetId="31">#REF!</definedName>
    <definedName name="OPSSI" localSheetId="39">#REF!</definedName>
    <definedName name="OPSSI" localSheetId="40">#REF!</definedName>
    <definedName name="OPSSI">#REF!</definedName>
    <definedName name="OPTexponents">"0 3 6"</definedName>
    <definedName name="Option">'[90]Options - QM 2006'!$I$7:$K$4937</definedName>
    <definedName name="OPTvec">"1 1 0 0 0 0 0 0 0 0 1 8 0 0 8 30 1 1 0 0 0 0 1 0 0 0 0 0 0 0 1 0 100 300 2 0 0 0 14 0 0 0 0"</definedName>
    <definedName name="other_loan_fee" localSheetId="34">#REF!</definedName>
    <definedName name="other_loan_fee" localSheetId="22">#REF!</definedName>
    <definedName name="other_loan_fee" localSheetId="69">#REF!</definedName>
    <definedName name="other_loan_fee" localSheetId="8">#REF!</definedName>
    <definedName name="other_loan_fee" localSheetId="28">#REF!</definedName>
    <definedName name="other_loan_fee" localSheetId="24">#REF!</definedName>
    <definedName name="other_loan_fee" localSheetId="7">#REF!</definedName>
    <definedName name="other_loan_fee" localSheetId="9">#REF!</definedName>
    <definedName name="other_loan_fee" localSheetId="30">#REF!</definedName>
    <definedName name="other_loan_fee" localSheetId="36">#REF!</definedName>
    <definedName name="other_loan_fee" localSheetId="11">#REF!</definedName>
    <definedName name="other_loan_fee" localSheetId="21">#REF!</definedName>
    <definedName name="other_loan_fee" localSheetId="19">#REF!</definedName>
    <definedName name="other_loan_fee" localSheetId="23">#REF!</definedName>
    <definedName name="other_loan_fee" localSheetId="31">#REF!</definedName>
    <definedName name="other_loan_fee" localSheetId="39">#REF!</definedName>
    <definedName name="other_loan_fee" localSheetId="40">#REF!</definedName>
    <definedName name="other_loan_fee">#REF!</definedName>
    <definedName name="Other_variable_costs" localSheetId="34">[41]Schedules!#REF!</definedName>
    <definedName name="Other_variable_costs" localSheetId="18">[41]Schedules!#REF!</definedName>
    <definedName name="Other_variable_costs" localSheetId="12">[41]Schedules!#REF!</definedName>
    <definedName name="Other_variable_costs" localSheetId="14">[41]Schedules!#REF!</definedName>
    <definedName name="Other_variable_costs" localSheetId="16">[41]Schedules!#REF!</definedName>
    <definedName name="Other_variable_costs" localSheetId="22">[41]Schedules!#REF!</definedName>
    <definedName name="Other_variable_costs" localSheetId="0">[41]Schedules!#REF!</definedName>
    <definedName name="Other_variable_costs" localSheetId="28">[41]Schedules!#REF!</definedName>
    <definedName name="Other_variable_costs" localSheetId="20">[41]Schedules!#REF!</definedName>
    <definedName name="Other_variable_costs" localSheetId="24">[41]Schedules!#REF!</definedName>
    <definedName name="Other_variable_costs" localSheetId="32">[41]Schedules!#REF!</definedName>
    <definedName name="Other_variable_costs" localSheetId="30">[41]Schedules!#REF!</definedName>
    <definedName name="Other_variable_costs" localSheetId="36">[41]Schedules!#REF!</definedName>
    <definedName name="Other_variable_costs" localSheetId="13">[41]Schedules!#REF!</definedName>
    <definedName name="Other_variable_costs" localSheetId="15">[41]Schedules!#REF!</definedName>
    <definedName name="Other_variable_costs" localSheetId="21">[41]Schedules!#REF!</definedName>
    <definedName name="Other_variable_costs" localSheetId="41">[41]Schedules!#REF!</definedName>
    <definedName name="Other_variable_costs" localSheetId="19">[41]Schedules!#REF!</definedName>
    <definedName name="Other_variable_costs" localSheetId="53">[41]Schedules!#REF!</definedName>
    <definedName name="Other_variable_costs" localSheetId="23">[41]Schedules!#REF!</definedName>
    <definedName name="Other_variable_costs" localSheetId="31">[41]Schedules!#REF!</definedName>
    <definedName name="Other_variable_costs" localSheetId="6">[41]Schedules!#REF!</definedName>
    <definedName name="Other_variable_costs" localSheetId="4">[41]Schedules!#REF!</definedName>
    <definedName name="Other_variable_costs" localSheetId="39">[41]Schedules!#REF!</definedName>
    <definedName name="Other_variable_costs" localSheetId="38">[41]Schedules!#REF!</definedName>
    <definedName name="Other_variable_costs" localSheetId="5">[41]Schedules!#REF!</definedName>
    <definedName name="Other_variable_costs" localSheetId="40">[41]Schedules!#REF!</definedName>
    <definedName name="Other_variable_costs">[41]Schedules!#REF!</definedName>
    <definedName name="Outgoings" localSheetId="34">#REF!</definedName>
    <definedName name="Outgoings" localSheetId="18">#REF!</definedName>
    <definedName name="Outgoings" localSheetId="12">#REF!</definedName>
    <definedName name="Outgoings" localSheetId="14">#REF!</definedName>
    <definedName name="Outgoings" localSheetId="16">#REF!</definedName>
    <definedName name="Outgoings" localSheetId="22">#REF!</definedName>
    <definedName name="Outgoings" localSheetId="69">#REF!</definedName>
    <definedName name="Outgoings" localSheetId="28">#REF!</definedName>
    <definedName name="Outgoings" localSheetId="20">#REF!</definedName>
    <definedName name="Outgoings" localSheetId="24">#REF!</definedName>
    <definedName name="Outgoings" localSheetId="9">#REF!</definedName>
    <definedName name="Outgoings" localSheetId="32">#REF!</definedName>
    <definedName name="Outgoings" localSheetId="30">#REF!</definedName>
    <definedName name="Outgoings" localSheetId="36">#REF!</definedName>
    <definedName name="Outgoings" localSheetId="13">#REF!</definedName>
    <definedName name="Outgoings" localSheetId="15">#REF!</definedName>
    <definedName name="Outgoings" localSheetId="21">#REF!</definedName>
    <definedName name="Outgoings" localSheetId="41">#REF!</definedName>
    <definedName name="Outgoings" localSheetId="19">#REF!</definedName>
    <definedName name="Outgoings" localSheetId="53">#REF!</definedName>
    <definedName name="Outgoings" localSheetId="23">#REF!</definedName>
    <definedName name="Outgoings" localSheetId="31">#REF!</definedName>
    <definedName name="Outgoings" localSheetId="6">#REF!</definedName>
    <definedName name="Outgoings" localSheetId="4">#REF!</definedName>
    <definedName name="Outgoings" localSheetId="39">#REF!</definedName>
    <definedName name="Outgoings" localSheetId="38">#REF!</definedName>
    <definedName name="Outgoings" localSheetId="5">#REF!</definedName>
    <definedName name="Outgoings" localSheetId="40">#REF!</definedName>
    <definedName name="Outgoings">#REF!</definedName>
    <definedName name="outlets" localSheetId="34">#REF!</definedName>
    <definedName name="outlets" localSheetId="22">#REF!</definedName>
    <definedName name="outlets" localSheetId="69">#REF!</definedName>
    <definedName name="outlets" localSheetId="24">#REF!</definedName>
    <definedName name="outlets" localSheetId="9">#REF!</definedName>
    <definedName name="outlets" localSheetId="36">#REF!</definedName>
    <definedName name="outlets" localSheetId="21">#REF!</definedName>
    <definedName name="outlets" localSheetId="19">#REF!</definedName>
    <definedName name="outlets" localSheetId="23">#REF!</definedName>
    <definedName name="outlets" localSheetId="31">#REF!</definedName>
    <definedName name="outlets" localSheetId="39">#REF!</definedName>
    <definedName name="outlets" localSheetId="40">#REF!</definedName>
    <definedName name="outlets">#REF!</definedName>
    <definedName name="OVERALL" localSheetId="34">#REF!</definedName>
    <definedName name="OVERALL" localSheetId="22">#REF!</definedName>
    <definedName name="OVERALL" localSheetId="69">#REF!</definedName>
    <definedName name="OVERALL" localSheetId="24">#REF!</definedName>
    <definedName name="OVERALL" localSheetId="9">#REF!</definedName>
    <definedName name="OVERALL" localSheetId="36">#REF!</definedName>
    <definedName name="OVERALL" localSheetId="21">#REF!</definedName>
    <definedName name="OVERALL" localSheetId="19">#REF!</definedName>
    <definedName name="OVERALL" localSheetId="23">#REF!</definedName>
    <definedName name="OVERALL" localSheetId="31">#REF!</definedName>
    <definedName name="OVERALL" localSheetId="39">#REF!</definedName>
    <definedName name="OVERALL" localSheetId="40">#REF!</definedName>
    <definedName name="OVERALL">#REF!</definedName>
    <definedName name="OVERALLSUM" localSheetId="34">#REF!</definedName>
    <definedName name="OVERALLSUM" localSheetId="22">#REF!</definedName>
    <definedName name="OVERALLSUM" localSheetId="69">#REF!</definedName>
    <definedName name="OVERALLSUM" localSheetId="24">#REF!</definedName>
    <definedName name="OVERALLSUM" localSheetId="9">#REF!</definedName>
    <definedName name="OVERALLSUM" localSheetId="36">#REF!</definedName>
    <definedName name="OVERALLSUM" localSheetId="21">#REF!</definedName>
    <definedName name="OVERALLSUM" localSheetId="19">#REF!</definedName>
    <definedName name="OVERALLSUM" localSheetId="23">#REF!</definedName>
    <definedName name="OVERALLSUM" localSheetId="31">#REF!</definedName>
    <definedName name="OVERALLSUM" localSheetId="39">#REF!</definedName>
    <definedName name="OVERALLSUM" localSheetId="40">#REF!</definedName>
    <definedName name="OVERALLSUM">#REF!</definedName>
    <definedName name="oversite_Exc">'[65]1 - Subs'!$F$12</definedName>
    <definedName name="P" localSheetId="34">#REF!</definedName>
    <definedName name="P" localSheetId="18">#REF!</definedName>
    <definedName name="P" localSheetId="12">#REF!</definedName>
    <definedName name="P" localSheetId="14">#REF!</definedName>
    <definedName name="P" localSheetId="16">#REF!</definedName>
    <definedName name="P" localSheetId="22">#REF!</definedName>
    <definedName name="P" localSheetId="69">#REF!</definedName>
    <definedName name="P" localSheetId="0">#REF!</definedName>
    <definedName name="P" localSheetId="28">#REF!</definedName>
    <definedName name="P" localSheetId="20">#REF!</definedName>
    <definedName name="P" localSheetId="24">#REF!</definedName>
    <definedName name="P" localSheetId="9">#REF!</definedName>
    <definedName name="P" localSheetId="32">#REF!</definedName>
    <definedName name="P" localSheetId="30">#REF!</definedName>
    <definedName name="P" localSheetId="36">#REF!</definedName>
    <definedName name="P" localSheetId="13">#REF!</definedName>
    <definedName name="P" localSheetId="15">#REF!</definedName>
    <definedName name="P" localSheetId="21">#REF!</definedName>
    <definedName name="P" localSheetId="41">#REF!</definedName>
    <definedName name="P" localSheetId="19">#REF!</definedName>
    <definedName name="P" localSheetId="53">#REF!</definedName>
    <definedName name="P" localSheetId="23">#REF!</definedName>
    <definedName name="P" localSheetId="31">#REF!</definedName>
    <definedName name="P" localSheetId="6">#REF!</definedName>
    <definedName name="P" localSheetId="4">#REF!</definedName>
    <definedName name="P" localSheetId="39">#REF!</definedName>
    <definedName name="P" localSheetId="38">#REF!</definedName>
    <definedName name="P" localSheetId="5">#REF!</definedName>
    <definedName name="P" localSheetId="40">#REF!</definedName>
    <definedName name="P">#REF!</definedName>
    <definedName name="PA" localSheetId="34">#REF!</definedName>
    <definedName name="PA" localSheetId="18">#REF!</definedName>
    <definedName name="PA" localSheetId="12">#REF!</definedName>
    <definedName name="PA" localSheetId="14">#REF!</definedName>
    <definedName name="PA" localSheetId="16">#REF!</definedName>
    <definedName name="PA" localSheetId="22">#REF!</definedName>
    <definedName name="PA" localSheetId="69">#REF!</definedName>
    <definedName name="PA" localSheetId="28">#REF!</definedName>
    <definedName name="PA" localSheetId="20">#REF!</definedName>
    <definedName name="PA" localSheetId="24">#REF!</definedName>
    <definedName name="PA" localSheetId="9">#REF!</definedName>
    <definedName name="PA" localSheetId="32">#REF!</definedName>
    <definedName name="PA" localSheetId="30">#REF!</definedName>
    <definedName name="PA" localSheetId="36">#REF!</definedName>
    <definedName name="PA" localSheetId="13">#REF!</definedName>
    <definedName name="PA" localSheetId="15">#REF!</definedName>
    <definedName name="PA" localSheetId="21">#REF!</definedName>
    <definedName name="PA" localSheetId="41">#REF!</definedName>
    <definedName name="PA" localSheetId="19">#REF!</definedName>
    <definedName name="PA" localSheetId="53">#REF!</definedName>
    <definedName name="PA" localSheetId="23">#REF!</definedName>
    <definedName name="PA" localSheetId="31">#REF!</definedName>
    <definedName name="PA" localSheetId="6">#REF!</definedName>
    <definedName name="PA" localSheetId="4">#REF!</definedName>
    <definedName name="PA" localSheetId="39">#REF!</definedName>
    <definedName name="PA" localSheetId="38">#REF!</definedName>
    <definedName name="PA" localSheetId="5">#REF!</definedName>
    <definedName name="PA" localSheetId="40">#REF!</definedName>
    <definedName name="PA">#REF!</definedName>
    <definedName name="PACE" localSheetId="34">#REF!</definedName>
    <definedName name="PACE" localSheetId="18">#REF!</definedName>
    <definedName name="PACE" localSheetId="12">#REF!</definedName>
    <definedName name="PACE" localSheetId="14">#REF!</definedName>
    <definedName name="PACE" localSheetId="16">#REF!</definedName>
    <definedName name="PACE" localSheetId="22">#REF!</definedName>
    <definedName name="PACE" localSheetId="69">#REF!</definedName>
    <definedName name="PACE" localSheetId="28">#REF!</definedName>
    <definedName name="PACE" localSheetId="20">#REF!</definedName>
    <definedName name="PACE" localSheetId="24">#REF!</definedName>
    <definedName name="PACE" localSheetId="9">#REF!</definedName>
    <definedName name="PACE" localSheetId="32">#REF!</definedName>
    <definedName name="PACE" localSheetId="30">#REF!</definedName>
    <definedName name="PACE" localSheetId="36">#REF!</definedName>
    <definedName name="PACE" localSheetId="13">#REF!</definedName>
    <definedName name="PACE" localSheetId="15">#REF!</definedName>
    <definedName name="PACE" localSheetId="21">#REF!</definedName>
    <definedName name="PACE" localSheetId="41">#REF!</definedName>
    <definedName name="PACE" localSheetId="19">#REF!</definedName>
    <definedName name="PACE" localSheetId="53">#REF!</definedName>
    <definedName name="PACE" localSheetId="23">#REF!</definedName>
    <definedName name="PACE" localSheetId="31">#REF!</definedName>
    <definedName name="PACE" localSheetId="6">#REF!</definedName>
    <definedName name="PACE" localSheetId="4">#REF!</definedName>
    <definedName name="PACE" localSheetId="39">#REF!</definedName>
    <definedName name="PACE" localSheetId="38">#REF!</definedName>
    <definedName name="PACE" localSheetId="5">#REF!</definedName>
    <definedName name="PACE" localSheetId="40">#REF!</definedName>
    <definedName name="PACE">#REF!</definedName>
    <definedName name="PacificNW" localSheetId="34">#REF!</definedName>
    <definedName name="PacificNW" localSheetId="14">#REF!</definedName>
    <definedName name="PacificNW" localSheetId="16">#REF!</definedName>
    <definedName name="PacificNW" localSheetId="22">#REF!</definedName>
    <definedName name="PacificNW" localSheetId="69">#REF!</definedName>
    <definedName name="PacificNW" localSheetId="20">#REF!</definedName>
    <definedName name="PacificNW" localSheetId="24">#REF!</definedName>
    <definedName name="PacificNW" localSheetId="9">#REF!</definedName>
    <definedName name="PacificNW" localSheetId="32">#REF!</definedName>
    <definedName name="PacificNW" localSheetId="30">#REF!</definedName>
    <definedName name="PacificNW" localSheetId="36">#REF!</definedName>
    <definedName name="PacificNW" localSheetId="13">#REF!</definedName>
    <definedName name="PacificNW" localSheetId="15">#REF!</definedName>
    <definedName name="PacificNW" localSheetId="21">#REF!</definedName>
    <definedName name="PacificNW" localSheetId="41">#REF!</definedName>
    <definedName name="PacificNW" localSheetId="19">#REF!</definedName>
    <definedName name="PacificNW" localSheetId="53">#REF!</definedName>
    <definedName name="PacificNW" localSheetId="23">#REF!</definedName>
    <definedName name="PacificNW" localSheetId="31">#REF!</definedName>
    <definedName name="PacificNW" localSheetId="6">#REF!</definedName>
    <definedName name="PacificNW" localSheetId="4">#REF!</definedName>
    <definedName name="PacificNW" localSheetId="39">#REF!</definedName>
    <definedName name="PacificNW" localSheetId="40">#REF!</definedName>
    <definedName name="PacificNW">#REF!</definedName>
    <definedName name="paint">[20]Rates!$C$5</definedName>
    <definedName name="Parking_rent_premium" localSheetId="34">#REF!</definedName>
    <definedName name="Parking_rent_premium" localSheetId="22">#REF!</definedName>
    <definedName name="Parking_rent_premium" localSheetId="69">#REF!</definedName>
    <definedName name="Parking_rent_premium" localSheetId="28">#REF!</definedName>
    <definedName name="Parking_rent_premium" localSheetId="24">#REF!</definedName>
    <definedName name="Parking_rent_premium" localSheetId="9">#REF!</definedName>
    <definedName name="Parking_rent_premium" localSheetId="30">#REF!</definedName>
    <definedName name="Parking_rent_premium" localSheetId="36">#REF!</definedName>
    <definedName name="Parking_rent_premium" localSheetId="11">#REF!</definedName>
    <definedName name="Parking_rent_premium" localSheetId="21">#REF!</definedName>
    <definedName name="Parking_rent_premium" localSheetId="19">#REF!</definedName>
    <definedName name="Parking_rent_premium" localSheetId="23">#REF!</definedName>
    <definedName name="Parking_rent_premium" localSheetId="31">#REF!</definedName>
    <definedName name="Parking_rent_premium" localSheetId="39">#REF!</definedName>
    <definedName name="Parking_rent_premium" localSheetId="40">#REF!</definedName>
    <definedName name="Parking_rent_premium">#REF!</definedName>
    <definedName name="pay" localSheetId="34">#REF!</definedName>
    <definedName name="pay" localSheetId="22">#REF!</definedName>
    <definedName name="pay" localSheetId="69">#REF!</definedName>
    <definedName name="pay" localSheetId="28">#REF!</definedName>
    <definedName name="pay" localSheetId="24">#REF!</definedName>
    <definedName name="pay" localSheetId="9">#REF!</definedName>
    <definedName name="pay" localSheetId="30">#REF!</definedName>
    <definedName name="pay" localSheetId="36">#REF!</definedName>
    <definedName name="pay" localSheetId="21">#REF!</definedName>
    <definedName name="pay" localSheetId="19">#REF!</definedName>
    <definedName name="pay" localSheetId="23">#REF!</definedName>
    <definedName name="pay" localSheetId="31">#REF!</definedName>
    <definedName name="pay" localSheetId="39">#REF!</definedName>
    <definedName name="pay" localSheetId="40">#REF!</definedName>
    <definedName name="pay">#REF!</definedName>
    <definedName name="Pay_Date" localSheetId="34">#REF!</definedName>
    <definedName name="Pay_Date" localSheetId="12">#REF!</definedName>
    <definedName name="Pay_Date" localSheetId="16">#REF!</definedName>
    <definedName name="Pay_Date" localSheetId="22">#REF!</definedName>
    <definedName name="Pay_Date" localSheetId="69">#REF!</definedName>
    <definedName name="Pay_Date" localSheetId="28">#REF!</definedName>
    <definedName name="Pay_Date" localSheetId="20">#REF!</definedName>
    <definedName name="Pay_Date" localSheetId="24">#REF!</definedName>
    <definedName name="Pay_Date" localSheetId="9">#REF!</definedName>
    <definedName name="Pay_Date" localSheetId="32">#REF!</definedName>
    <definedName name="Pay_Date" localSheetId="30">#REF!</definedName>
    <definedName name="Pay_Date" localSheetId="36">#REF!</definedName>
    <definedName name="Pay_Date" localSheetId="15">#REF!</definedName>
    <definedName name="Pay_Date" localSheetId="21">#REF!</definedName>
    <definedName name="Pay_Date" localSheetId="41">#REF!</definedName>
    <definedName name="Pay_Date" localSheetId="19">#REF!</definedName>
    <definedName name="Pay_Date" localSheetId="53">#REF!</definedName>
    <definedName name="Pay_Date" localSheetId="23">#REF!</definedName>
    <definedName name="Pay_Date" localSheetId="31">#REF!</definedName>
    <definedName name="Pay_Date" localSheetId="4">#REF!</definedName>
    <definedName name="Pay_Date" localSheetId="39">#REF!</definedName>
    <definedName name="Pay_Date" localSheetId="40">#REF!</definedName>
    <definedName name="Pay_Date">#REF!</definedName>
    <definedName name="Pay_Num" localSheetId="34">#REF!</definedName>
    <definedName name="Pay_Num" localSheetId="18">#REF!</definedName>
    <definedName name="Pay_Num" localSheetId="12">#REF!</definedName>
    <definedName name="Pay_Num" localSheetId="14">#REF!</definedName>
    <definedName name="Pay_Num" localSheetId="16">#REF!</definedName>
    <definedName name="Pay_Num" localSheetId="22">#REF!</definedName>
    <definedName name="Pay_Num" localSheetId="69">'[27]Loan Amortization with lift'!$A$18:$A$377</definedName>
    <definedName name="Pay_Num" localSheetId="8">#REF!</definedName>
    <definedName name="Pay_Num" localSheetId="68">#REF!</definedName>
    <definedName name="Pay_Num" localSheetId="28">#REF!</definedName>
    <definedName name="Pay_Num" localSheetId="20">#REF!</definedName>
    <definedName name="Pay_Num" localSheetId="24">#REF!</definedName>
    <definedName name="Pay_Num" localSheetId="7">#REF!</definedName>
    <definedName name="Pay_Num" localSheetId="9">#REF!</definedName>
    <definedName name="Pay_Num" localSheetId="32">#REF!</definedName>
    <definedName name="Pay_Num" localSheetId="3">#REF!</definedName>
    <definedName name="Pay_Num" localSheetId="1">#REF!</definedName>
    <definedName name="Pay_Num" localSheetId="66">#REF!</definedName>
    <definedName name="Pay_Num" localSheetId="30">#REF!</definedName>
    <definedName name="Pay_Num" localSheetId="36">#REF!</definedName>
    <definedName name="Pay_Num" localSheetId="13">#REF!</definedName>
    <definedName name="Pay_Num" localSheetId="10">#REF!</definedName>
    <definedName name="Pay_Num" localSheetId="15">#REF!</definedName>
    <definedName name="Pay_Num" localSheetId="21">#REF!</definedName>
    <definedName name="Pay_Num" localSheetId="41">#REF!</definedName>
    <definedName name="Pay_Num" localSheetId="19">#REF!</definedName>
    <definedName name="Pay_Num" localSheetId="53">#REF!</definedName>
    <definedName name="Pay_Num" localSheetId="23">#REF!</definedName>
    <definedName name="Pay_Num" localSheetId="31">#REF!</definedName>
    <definedName name="Pay_Num" localSheetId="2">#REF!</definedName>
    <definedName name="Pay_Num" localSheetId="6">#REF!</definedName>
    <definedName name="Pay_Num" localSheetId="4">#REF!</definedName>
    <definedName name="Pay_Num" localSheetId="39">#REF!</definedName>
    <definedName name="Pay_Num" localSheetId="38">#REF!</definedName>
    <definedName name="Pay_Num" localSheetId="5">#REF!</definedName>
    <definedName name="Pay_Num" localSheetId="40">'[27]Loan Amortization with lift'!$A$18:$A$377</definedName>
    <definedName name="Pay_Num">#REF!</definedName>
    <definedName name="Payable_days">[39]NTBA!$C$112</definedName>
    <definedName name="PAYAPP" localSheetId="34">#REF!</definedName>
    <definedName name="PAYAPP" localSheetId="18">#REF!</definedName>
    <definedName name="PAYAPP" localSheetId="12">#REF!</definedName>
    <definedName name="PAYAPP" localSheetId="14">#REF!</definedName>
    <definedName name="PAYAPP" localSheetId="16">#REF!</definedName>
    <definedName name="PAYAPP" localSheetId="22">#REF!</definedName>
    <definedName name="PAYAPP" localSheetId="69">#REF!</definedName>
    <definedName name="PAYAPP" localSheetId="28">#REF!</definedName>
    <definedName name="PAYAPP" localSheetId="20">#REF!</definedName>
    <definedName name="PAYAPP" localSheetId="24">#REF!</definedName>
    <definedName name="PAYAPP" localSheetId="9">#REF!</definedName>
    <definedName name="PAYAPP" localSheetId="32">#REF!</definedName>
    <definedName name="PAYAPP" localSheetId="30">#REF!</definedName>
    <definedName name="PAYAPP" localSheetId="36">#REF!</definedName>
    <definedName name="PAYAPP" localSheetId="13">#REF!</definedName>
    <definedName name="PAYAPP" localSheetId="15">#REF!</definedName>
    <definedName name="PAYAPP" localSheetId="21">#REF!</definedName>
    <definedName name="PAYAPP" localSheetId="41">#REF!</definedName>
    <definedName name="PAYAPP" localSheetId="19">#REF!</definedName>
    <definedName name="PAYAPP" localSheetId="53">#REF!</definedName>
    <definedName name="PAYAPP" localSheetId="23">#REF!</definedName>
    <definedName name="PAYAPP" localSheetId="31">#REF!</definedName>
    <definedName name="PAYAPP" localSheetId="6">#REF!</definedName>
    <definedName name="PAYAPP" localSheetId="4">#REF!</definedName>
    <definedName name="PAYAPP" localSheetId="39">#REF!</definedName>
    <definedName name="PAYAPP" localSheetId="38">#REF!</definedName>
    <definedName name="PAYAPP" localSheetId="5">#REF!</definedName>
    <definedName name="PAYAPP" localSheetId="40">#REF!</definedName>
    <definedName name="PAYAPP">#REF!</definedName>
    <definedName name="payment" localSheetId="34">#REF!</definedName>
    <definedName name="payment" localSheetId="22">#REF!</definedName>
    <definedName name="payment" localSheetId="69">#REF!</definedName>
    <definedName name="payment" localSheetId="24">#REF!</definedName>
    <definedName name="payment" localSheetId="9">#REF!</definedName>
    <definedName name="payment" localSheetId="36">#REF!</definedName>
    <definedName name="payment" localSheetId="21">#REF!</definedName>
    <definedName name="payment" localSheetId="19">#REF!</definedName>
    <definedName name="payment" localSheetId="23">#REF!</definedName>
    <definedName name="payment" localSheetId="31">#REF!</definedName>
    <definedName name="payment" localSheetId="39">#REF!</definedName>
    <definedName name="payment" localSheetId="40">#REF!</definedName>
    <definedName name="payment">#REF!</definedName>
    <definedName name="Payment_Date" localSheetId="34">DATE(YEAR([0]!Loan_Start),MONTH([0]!Loan_Start)+[0]!Payment_Number,DAY([0]!Loan_Start))</definedName>
    <definedName name="Payment_Date" localSheetId="18">DATE(YEAR(' SCHOOL (2)'!Loan_Start),MONTH(' SCHOOL (2)'!Loan_Start)+Payment_Number,DAY(' SCHOOL (2)'!Loan_Start))</definedName>
    <definedName name="Payment_Date" localSheetId="12">DATE(YEAR([0]!Loan_Start),MONTH([0]!Loan_Start)+[0]!Payment_Number,DAY([0]!Loan_Start))</definedName>
    <definedName name="Payment_Date" localSheetId="14">DATE(YEAR([0]!Loan_Start),MONTH([0]!Loan_Start)+[91]!Payment_Number,DAY([0]!Loan_Start))</definedName>
    <definedName name="Payment_Date" localSheetId="16">DATE(YEAR([92]!Loan_Start),MONTH([92]!Loan_Start)+Payment_Number,DAY([92]!Loan_Start))</definedName>
    <definedName name="Payment_Date" localSheetId="22">DATE(YEAR([0]!Loan_Start),MONTH([0]!Loan_Start)+[0]!Payment_Number,DAY([0]!Loan_Start))</definedName>
    <definedName name="Payment_Date" localSheetId="69">DATE(YEAR('Cost-SM - SDHUD (2)'!Loan_Start),MONTH('Cost-SM - SDHUD (2)'!Loan_Start)+[0]!Payment_Number,DAY('Cost-SM - SDHUD (2)'!Loan_Start))</definedName>
    <definedName name="Payment_Date" localSheetId="0">DATE(YEAR([0]!Loan_Start),MONTH([0]!Loan_Start)+Payment_Number,DAY([0]!Loan_Start))</definedName>
    <definedName name="Payment_Date" localSheetId="8">DATE(YEAR([0]!Loan_Start),MONTH([0]!Loan_Start)+Payment_Number,DAY([0]!Loan_Start))</definedName>
    <definedName name="Payment_Date" localSheetId="68">DATE(YEAR([0]!Loan_Start),MONTH([0]!Loan_Start)+Payment_Number,DAY([0]!Loan_Start))</definedName>
    <definedName name="Payment_Date" localSheetId="28">DATE(YEAR([0]!Loan_Start),MONTH([0]!Loan_Start)+[0]!Payment_Number,DAY([0]!Loan_Start))</definedName>
    <definedName name="Payment_Date" localSheetId="20">DATE(YEAR([0]!Loan_Start),MONTH([0]!Loan_Start)+Payment_Number,DAY([0]!Loan_Start))</definedName>
    <definedName name="Payment_Date" localSheetId="24">DATE(YEAR([0]!Loan_Start),MONTH([0]!Loan_Start)+Payment_Number,DAY([0]!Loan_Start))</definedName>
    <definedName name="Payment_Date" localSheetId="7">DATE(YEAR([0]!Loan_Start),MONTH([0]!Loan_Start)+Payment_Number,DAY([0]!Loan_Start))</definedName>
    <definedName name="Payment_Date" localSheetId="9">DATE(YEAR([0]!Loan_Start),MONTH([0]!Loan_Start)+Payment_Number,DAY([0]!Loan_Start))</definedName>
    <definedName name="Payment_Date" localSheetId="32">DATE(YEAR([0]!Loan_Start),MONTH([0]!Loan_Start)+Payment_Number,DAY([0]!Loan_Start))</definedName>
    <definedName name="Payment_Date" localSheetId="3">DATE(YEAR([0]!Loan_Start),MONTH([0]!Loan_Start)+Payment_Number,DAY([0]!Loan_Start))</definedName>
    <definedName name="Payment_Date" localSheetId="1">DATE(YEAR([0]!Loan_Start),MONTH([0]!Loan_Start)+Payment_Number,DAY([0]!Loan_Start))</definedName>
    <definedName name="Payment_Date" localSheetId="66">DATE(YEAR([0]!Loan_Start),MONTH([0]!Loan_Start)+Payment_Number,DAY([0]!Loan_Start))</definedName>
    <definedName name="Payment_Date" localSheetId="30">DATE(YEAR([0]!Loan_Start),MONTH([0]!Loan_Start)+[0]!Payment_Number,DAY([0]!Loan_Start))</definedName>
    <definedName name="Payment_Date" localSheetId="36">DATE(YEAR([0]!Loan_Start),MONTH([0]!Loan_Start)+[0]!Payment_Number,DAY([0]!Loan_Start))</definedName>
    <definedName name="Payment_Date" localSheetId="11">DATE(YEAR([0]!Loan_Start),MONTH([0]!Loan_Start)+Payment_Number,DAY([0]!Loan_Start))</definedName>
    <definedName name="Payment_Date" localSheetId="10">DATE(YEAR([0]!Loan_Start),MONTH([0]!Loan_Start)+Payment_Number,DAY([0]!Loan_Start))</definedName>
    <definedName name="Payment_Date" localSheetId="19">DATE(YEAR([0]!Loan_Start),MONTH([0]!Loan_Start)+Payment_Number,DAY([0]!Loan_Start))</definedName>
    <definedName name="Payment_Date" localSheetId="23">DATE(YEAR([0]!Loan_Start),MONTH([0]!Loan_Start)+Payment_Number,DAY([0]!Loan_Start))</definedName>
    <definedName name="Payment_Date" localSheetId="2">DATE(YEAR([0]!Loan_Start),MONTH([0]!Loan_Start)+Payment_Number,DAY([0]!Loan_Start))</definedName>
    <definedName name="Payment_Date" localSheetId="4">DATE(YEAR([0]!Loan_Start),MONTH([0]!Loan_Start)+Payment_Number,DAY([0]!Loan_Start))</definedName>
    <definedName name="Payment_Date" localSheetId="39">DATE(YEAR([0]!Loan_Start),MONTH([0]!Loan_Start)+Payment_Number,DAY([0]!Loan_Start))</definedName>
    <definedName name="Payment_Date" localSheetId="38">DATE(YEAR([0]!Loan_Start),MONTH([0]!Loan_Start)+Payment_Number,DAY([0]!Loan_Start))</definedName>
    <definedName name="Payment_Date" localSheetId="5">DATE(YEAR([0]!Loan_Start),MONTH([0]!Loan_Start)+Payment_Number,DAY([0]!Loan_Start))</definedName>
    <definedName name="Payment_Date" localSheetId="40">DATE(YEAR('U.G TANK'!Loan_Start),MONTH('U.G TANK'!Loan_Start)+[0]!Payment_Number,DAY('U.G TANK'!Loan_Start))</definedName>
    <definedName name="Payment_Date">DATE(YEAR([0]!Loan_Start),MONTH([0]!Loan_Start)+Payment_Number,DAY([0]!Loan_Start))</definedName>
    <definedName name="Payment_Number">#N/A</definedName>
    <definedName name="PC" localSheetId="34">#REF!</definedName>
    <definedName name="PC" localSheetId="16">#REF!</definedName>
    <definedName name="PC" localSheetId="22">#REF!</definedName>
    <definedName name="PC" localSheetId="69">#REF!</definedName>
    <definedName name="PC" localSheetId="28">#REF!</definedName>
    <definedName name="PC" localSheetId="20">#REF!</definedName>
    <definedName name="PC" localSheetId="24">#REF!</definedName>
    <definedName name="PC" localSheetId="9">#REF!</definedName>
    <definedName name="PC" localSheetId="32">#REF!</definedName>
    <definedName name="PC" localSheetId="30">#REF!</definedName>
    <definedName name="PC" localSheetId="36">#REF!</definedName>
    <definedName name="PC" localSheetId="15">#REF!</definedName>
    <definedName name="PC" localSheetId="21">#REF!</definedName>
    <definedName name="PC" localSheetId="41">#REF!</definedName>
    <definedName name="PC" localSheetId="19">#REF!</definedName>
    <definedName name="PC" localSheetId="53">#REF!</definedName>
    <definedName name="PC" localSheetId="23">#REF!</definedName>
    <definedName name="PC" localSheetId="31">#REF!</definedName>
    <definedName name="PC" localSheetId="4">#REF!</definedName>
    <definedName name="PC" localSheetId="39">#REF!</definedName>
    <definedName name="PC" localSheetId="40">#REF!</definedName>
    <definedName name="PC">#REF!</definedName>
    <definedName name="PCI" localSheetId="34">#REF!</definedName>
    <definedName name="PCI" localSheetId="18">#REF!</definedName>
    <definedName name="PCI" localSheetId="12">#REF!</definedName>
    <definedName name="PCI" localSheetId="14">#REF!</definedName>
    <definedName name="PCI" localSheetId="16">#REF!</definedName>
    <definedName name="PCI" localSheetId="22">#REF!</definedName>
    <definedName name="PCI" localSheetId="69">#REF!</definedName>
    <definedName name="PCI" localSheetId="0">#REF!</definedName>
    <definedName name="PCI" localSheetId="28">#REF!</definedName>
    <definedName name="PCI" localSheetId="20">#REF!</definedName>
    <definedName name="PCI" localSheetId="24">#REF!</definedName>
    <definedName name="PCI" localSheetId="9">#REF!</definedName>
    <definedName name="PCI" localSheetId="32">#REF!</definedName>
    <definedName name="PCI" localSheetId="30">#REF!</definedName>
    <definedName name="PCI" localSheetId="36">#REF!</definedName>
    <definedName name="PCI" localSheetId="13">#REF!</definedName>
    <definedName name="PCI" localSheetId="15">#REF!</definedName>
    <definedName name="PCI" localSheetId="21">#REF!</definedName>
    <definedName name="PCI" localSheetId="41">#REF!</definedName>
    <definedName name="PCI" localSheetId="19">#REF!</definedName>
    <definedName name="PCI" localSheetId="53">#REF!</definedName>
    <definedName name="PCI" localSheetId="23">#REF!</definedName>
    <definedName name="PCI" localSheetId="31">#REF!</definedName>
    <definedName name="PCI" localSheetId="6">#REF!</definedName>
    <definedName name="PCI" localSheetId="4">#REF!</definedName>
    <definedName name="PCI" localSheetId="39">#REF!</definedName>
    <definedName name="PCI" localSheetId="38">#REF!</definedName>
    <definedName name="PCI" localSheetId="5">#REF!</definedName>
    <definedName name="PCI" localSheetId="40">#REF!</definedName>
    <definedName name="PCI">#REF!</definedName>
    <definedName name="pelmet_box">'[26]2F - Win. &amp; Ext. Doors'!$I$128</definedName>
    <definedName name="per">#N/A</definedName>
    <definedName name="PERGOLAS" localSheetId="34">#REF!</definedName>
    <definedName name="PERGOLAS" localSheetId="22">#REF!</definedName>
    <definedName name="PERGOLAS" localSheetId="69">#REF!</definedName>
    <definedName name="PERGOLAS" localSheetId="8">#REF!</definedName>
    <definedName name="PERGOLAS" localSheetId="28">#REF!</definedName>
    <definedName name="PERGOLAS" localSheetId="24">#REF!</definedName>
    <definedName name="PERGOLAS" localSheetId="7">#REF!</definedName>
    <definedName name="PERGOLAS" localSheetId="9">#REF!</definedName>
    <definedName name="PERGOLAS" localSheetId="30">#REF!</definedName>
    <definedName name="PERGOLAS" localSheetId="36">#REF!</definedName>
    <definedName name="PERGOLAS" localSheetId="11">#REF!</definedName>
    <definedName name="PERGOLAS" localSheetId="21">#REF!</definedName>
    <definedName name="PERGOLAS" localSheetId="19">#REF!</definedName>
    <definedName name="PERGOLAS" localSheetId="23">#REF!</definedName>
    <definedName name="PERGOLAS" localSheetId="31">#REF!</definedName>
    <definedName name="PERGOLAS" localSheetId="39">#REF!</definedName>
    <definedName name="PERGOLAS" localSheetId="40">#REF!</definedName>
    <definedName name="PERGOLAS">#REF!</definedName>
    <definedName name="perimeter" localSheetId="34">[12]Summary!#REF!</definedName>
    <definedName name="perimeter" localSheetId="18">[12]Summary!#REF!</definedName>
    <definedName name="perimeter" localSheetId="12">[12]Summary!#REF!</definedName>
    <definedName name="perimeter" localSheetId="14">[12]Summary!#REF!</definedName>
    <definedName name="perimeter" localSheetId="16">[12]Summary!#REF!</definedName>
    <definedName name="perimeter" localSheetId="22">[12]Summary!#REF!</definedName>
    <definedName name="perimeter" localSheetId="28">[12]Summary!#REF!</definedName>
    <definedName name="perimeter" localSheetId="20">[12]Summary!#REF!</definedName>
    <definedName name="perimeter" localSheetId="24">[12]Summary!#REF!</definedName>
    <definedName name="perimeter" localSheetId="32">[12]Summary!#REF!</definedName>
    <definedName name="perimeter" localSheetId="30">[12]Summary!#REF!</definedName>
    <definedName name="perimeter" localSheetId="36">[12]Summary!#REF!</definedName>
    <definedName name="perimeter" localSheetId="13">[12]Summary!#REF!</definedName>
    <definedName name="perimeter" localSheetId="15">[12]Summary!#REF!</definedName>
    <definedName name="perimeter" localSheetId="21">[12]Summary!#REF!</definedName>
    <definedName name="perimeter" localSheetId="41">[12]Summary!#REF!</definedName>
    <definedName name="perimeter" localSheetId="19">[12]Summary!#REF!</definedName>
    <definedName name="perimeter" localSheetId="53">[12]Summary!#REF!</definedName>
    <definedName name="perimeter" localSheetId="23">[12]Summary!#REF!</definedName>
    <definedName name="perimeter" localSheetId="31">[12]Summary!#REF!</definedName>
    <definedName name="perimeter" localSheetId="6">[12]Summary!#REF!</definedName>
    <definedName name="perimeter" localSheetId="4">[12]Summary!#REF!</definedName>
    <definedName name="perimeter" localSheetId="39">[12]Summary!#REF!</definedName>
    <definedName name="perimeter" localSheetId="38">[12]Summary!#REF!</definedName>
    <definedName name="perimeter" localSheetId="5">[13]Summary!#REF!</definedName>
    <definedName name="perimeter" localSheetId="40">[12]Summary!#REF!</definedName>
    <definedName name="perimeter">[12]Summary!#REF!</definedName>
    <definedName name="PERIOD" localSheetId="34">#REF!</definedName>
    <definedName name="PERIOD" localSheetId="22">#REF!</definedName>
    <definedName name="PERIOD" localSheetId="69">#REF!</definedName>
    <definedName name="PERIOD" localSheetId="28">#REF!</definedName>
    <definedName name="PERIOD" localSheetId="24">#REF!</definedName>
    <definedName name="PERIOD" localSheetId="9">#REF!</definedName>
    <definedName name="PERIOD" localSheetId="30">#REF!</definedName>
    <definedName name="PERIOD" localSheetId="36">#REF!</definedName>
    <definedName name="PERIOD" localSheetId="11">#REF!</definedName>
    <definedName name="PERIOD" localSheetId="21">#REF!</definedName>
    <definedName name="PERIOD" localSheetId="19">#REF!</definedName>
    <definedName name="PERIOD" localSheetId="23">#REF!</definedName>
    <definedName name="PERIOD" localSheetId="31">#REF!</definedName>
    <definedName name="PERIOD" localSheetId="39">#REF!</definedName>
    <definedName name="PERIOD" localSheetId="40">#REF!</definedName>
    <definedName name="PERIOD">#REF!</definedName>
    <definedName name="Period1">OFFSET([74]Data!$C$5,'[74]Report Analysis'!$D$1,,'[74]Report Analysis'!$E$1,1)</definedName>
    <definedName name="periods" localSheetId="34">INDEX({1,2,4,6,12,24,26,52},MATCH(#REF!,' Boundary Wall (2)'!freq,0))</definedName>
    <definedName name="periods" localSheetId="18">INDEX({1,2,4,6,12,24,26,52},MATCH(#REF!,' SCHOOL (2)'!freq,0))</definedName>
    <definedName name="periods" localSheetId="12">INDEX({1,2,4,6,12,24,26,52},MATCH(#REF!,'BLOCK A G+9'!freq,0))</definedName>
    <definedName name="periods" localSheetId="14">INDEX({1,2,4,6,12,24,26,52},MATCH(#REF!,'BLOCK B G+9  (3)'!freq,0))</definedName>
    <definedName name="periods" localSheetId="16">INDEX({1,2,4,6,12,24,26,52},MATCH(#REF!,'Club house (small) (2)'!freq,0))</definedName>
    <definedName name="periods" localSheetId="22">INDEX({1,2,4,6,12,24,26,52},MATCH(#REF!,'Commercial Center  (3)'!freq,0))</definedName>
    <definedName name="periods" localSheetId="69">INDEX({1,2,4,6,12,24,26,52},MATCH(#REF!,'Cost-SM - SDHUD (2)'!freq,0))</definedName>
    <definedName name="periods" localSheetId="8">INDEX({1,2,4,6,12,24,26,52},MATCH(#REF!,'G. Prelims'!freq,0))</definedName>
    <definedName name="periods" localSheetId="68">INDEX({1,2,4,6,12,24,26,52},MATCH(#REF!,'GRAND SUMMARY (2)'!freq,0))</definedName>
    <definedName name="periods" localSheetId="28">INDEX({1,2,4,6,12,24,26,52},MATCH(#REF!,'Guard house'!freq,0))</definedName>
    <definedName name="periods" localSheetId="20">INDEX({1,2,4,6,12,24,26,52},MATCH(#REF!,'KINDERGARTEN (2)'!freq,0))</definedName>
    <definedName name="periods" localSheetId="24">INDEX({1,2,4,6,12,24,26,52},MATCH(#REF!,MUD!freq,0))</definedName>
    <definedName name="periods" localSheetId="7">INDEX({1,2,4,6,12,24,26,52},MATCH(#REF!,P.Prelims!freq,0))</definedName>
    <definedName name="periods" localSheetId="9">INDEX({1,2,4,6,12,24,26,52},MATCH(#REF!,'PM Expenes (2)'!freq,0))</definedName>
    <definedName name="periods" localSheetId="3">INDEX({1,2,4,6,12,24,26,52},MATCH(#REF!,Preambles!freq,0))</definedName>
    <definedName name="periods" localSheetId="1">INDEX({1,2,4,6,12,24,26,52},MATCH(#REF!,'Project Data Sheet'!freq,0))</definedName>
    <definedName name="periods" localSheetId="66">INDEX({1,2,4,6,12,24,26,52},MATCH(#REF!,'PROVISIONAL SUM (2)'!freq,0))</definedName>
    <definedName name="periods" localSheetId="30">INDEX({1,2,4,6,12,24,26,52},MATCH(#REF!,Receptacle!freq,0))</definedName>
    <definedName name="periods" localSheetId="36">INDEX({1,2,4,6,12,24,26,52},MATCH(#REF!,'Roadworks  (2)'!freq,0))</definedName>
    <definedName name="periods" localSheetId="11">INDEX({1,2,4,6,12,24,26,52},MATCH(#REF!,'SEP BLOCK A'!freq,0))</definedName>
    <definedName name="periods" localSheetId="10">INDEX({1,2,4,6,12,24,26,52},MATCH(#REF!,'SEP BW'!freq,0))</definedName>
    <definedName name="periods" localSheetId="21">INDEX({1,2,4,6,12,24,26,52},MATCH(#REF!,[0]!freq,0))</definedName>
    <definedName name="periods" localSheetId="19">INDEX({1,2,4,6,12,24,26,52},MATCH(#REF!,'SEP KG'!freq,0))</definedName>
    <definedName name="periods" localSheetId="23">INDEX({1,2,4,6,12,24,26,52},MATCH(#REF!,'SEP MUD'!freq,0))</definedName>
    <definedName name="periods" localSheetId="31">INDEX({1,2,4,6,12,24,26,52},MATCH(#REF!,[0]!freq,0))</definedName>
    <definedName name="periods" localSheetId="2">INDEX({1,2,4,6,12,24,26,52},MATCH(#REF!,'SEP preamble(1)'!freq,0))</definedName>
    <definedName name="periods" localSheetId="4">INDEX({1,2,4,6,12,24,26,52},MATCH(#REF!,'SEP Specifications'!freq,0))</definedName>
    <definedName name="periods" localSheetId="39">INDEX({1,2,4,6,12,24,26,52},MATCH(#REF!,'SEP UG TANK'!freq,0))</definedName>
    <definedName name="periods" localSheetId="5">INDEX({1,2,4,6,12,24,26,52},MATCH(#REF!,'Specifications '!freq,0))</definedName>
    <definedName name="periods" localSheetId="40">INDEX({1,2,4,6,12,24,26,52},MATCH(#REF!,'U.G TANK'!freq,0))</definedName>
    <definedName name="periods">INDEX({1,2,4,6,12,24,26,52},MATCH(#REF!,freq,0))</definedName>
    <definedName name="periods_per_year" localSheetId="34">INDEX({1,2,4,6,12,24,26,52},MATCH(#REF!,' Boundary Wall (2)'!frequency,0))</definedName>
    <definedName name="periods_per_year" localSheetId="18">INDEX({1,2,4,6,12,24,26,52},MATCH(#REF!,' SCHOOL (2)'!frequency,0))</definedName>
    <definedName name="periods_per_year" localSheetId="12">INDEX({1,2,4,6,12,24,26,52},MATCH(#REF!,'BLOCK A G+9'!frequency,0))</definedName>
    <definedName name="periods_per_year" localSheetId="14">INDEX({1,2,4,6,12,24,26,52},MATCH(#REF!,'BLOCK B G+9  (3)'!frequency,0))</definedName>
    <definedName name="periods_per_year" localSheetId="16">INDEX({1,2,4,6,12,24,26,52},MATCH(#REF!,'Club house (small) (2)'!frequency,0))</definedName>
    <definedName name="periods_per_year" localSheetId="22">INDEX({1,2,4,6,12,24,26,52},MATCH(#REF!,'Commercial Center  (3)'!frequency,0))</definedName>
    <definedName name="periods_per_year" localSheetId="69">INDEX({1,2,4,6,12,24,26,52},MATCH(#REF!,'Cost-SM - SDHUD (2)'!frequency,0))</definedName>
    <definedName name="periods_per_year" localSheetId="8">INDEX({1,2,4,6,12,24,26,52},MATCH(#REF!,'G. Prelims'!frequency,0))</definedName>
    <definedName name="periods_per_year" localSheetId="68">INDEX({1,2,4,6,12,24,26,52},MATCH(#REF!,'GRAND SUMMARY (2)'!frequency,0))</definedName>
    <definedName name="periods_per_year" localSheetId="28">INDEX({1,2,4,6,12,24,26,52},MATCH(#REF!,'Guard house'!frequency,0))</definedName>
    <definedName name="periods_per_year" localSheetId="20">INDEX({1,2,4,6,12,24,26,52},MATCH(#REF!,'KINDERGARTEN (2)'!frequency,0))</definedName>
    <definedName name="periods_per_year" localSheetId="24">INDEX({1,2,4,6,12,24,26,52},MATCH(#REF!,MUD!frequency,0))</definedName>
    <definedName name="periods_per_year" localSheetId="7">INDEX({1,2,4,6,12,24,26,52},MATCH(#REF!,P.Prelims!frequency,0))</definedName>
    <definedName name="periods_per_year" localSheetId="9">INDEX({1,2,4,6,12,24,26,52},MATCH(#REF!,'PM Expenes (2)'!frequency,0))</definedName>
    <definedName name="periods_per_year" localSheetId="3">INDEX({1,2,4,6,12,24,26,52},MATCH(#REF!,Preambles!frequency,0))</definedName>
    <definedName name="periods_per_year" localSheetId="1">INDEX({1,2,4,6,12,24,26,52},MATCH(#REF!,'Project Data Sheet'!frequency,0))</definedName>
    <definedName name="periods_per_year" localSheetId="66">INDEX({1,2,4,6,12,24,26,52},MATCH(#REF!,'PROVISIONAL SUM (2)'!frequency,0))</definedName>
    <definedName name="periods_per_year" localSheetId="30">INDEX({1,2,4,6,12,24,26,52},MATCH(#REF!,Receptacle!frequency,0))</definedName>
    <definedName name="periods_per_year" localSheetId="36">INDEX({1,2,4,6,12,24,26,52},MATCH(#REF!,'Roadworks  (2)'!frequency,0))</definedName>
    <definedName name="periods_per_year" localSheetId="11">INDEX({1,2,4,6,12,24,26,52},MATCH(#REF!,'SEP BLOCK A'!frequency,0))</definedName>
    <definedName name="periods_per_year" localSheetId="10">INDEX({1,2,4,6,12,24,26,52},MATCH(#REF!,'SEP BW'!frequency,0))</definedName>
    <definedName name="periods_per_year" localSheetId="21">INDEX({1,2,4,6,12,24,26,52},MATCH(#REF!,[0]!frequency,0))</definedName>
    <definedName name="periods_per_year" localSheetId="19">INDEX({1,2,4,6,12,24,26,52},MATCH(#REF!,'SEP KG'!frequency,0))</definedName>
    <definedName name="periods_per_year" localSheetId="23">INDEX({1,2,4,6,12,24,26,52},MATCH(#REF!,'SEP MUD'!frequency,0))</definedName>
    <definedName name="periods_per_year" localSheetId="31">INDEX({1,2,4,6,12,24,26,52},MATCH(#REF!,[0]!frequency,0))</definedName>
    <definedName name="periods_per_year" localSheetId="2">INDEX({1,2,4,6,12,24,26,52},MATCH(#REF!,'SEP preamble(1)'!frequency,0))</definedName>
    <definedName name="periods_per_year" localSheetId="4">INDEX({1,2,4,6,12,24,26,52},MATCH(#REF!,'SEP Specifications'!frequency,0))</definedName>
    <definedName name="periods_per_year" localSheetId="39">INDEX({1,2,4,6,12,24,26,52},MATCH(#REF!,'SEP UG TANK'!frequency,0))</definedName>
    <definedName name="periods_per_year" localSheetId="5">INDEX({1,2,4,6,12,24,26,52},MATCH(#REF!,'Specifications '!frequency,0))</definedName>
    <definedName name="periods_per_year" localSheetId="40">INDEX({1,2,4,6,12,24,26,52},MATCH(#REF!,'U.G TANK'!frequency,0))</definedName>
    <definedName name="periods_per_year">INDEX({1,2,4,6,12,24,26,52},MATCH(#REF!,frequency,0))</definedName>
    <definedName name="PERYR">'[45]Amort. 1'!$I$18</definedName>
    <definedName name="PF" localSheetId="34">#REF!</definedName>
    <definedName name="PF" localSheetId="18">#REF!</definedName>
    <definedName name="PF" localSheetId="12">#REF!</definedName>
    <definedName name="PF" localSheetId="14">#REF!</definedName>
    <definedName name="PF" localSheetId="16">#REF!</definedName>
    <definedName name="PF" localSheetId="22">#REF!</definedName>
    <definedName name="PF" localSheetId="69">#REF!</definedName>
    <definedName name="PF" localSheetId="28">#REF!</definedName>
    <definedName name="PF" localSheetId="20">#REF!</definedName>
    <definedName name="PF" localSheetId="24">#REF!</definedName>
    <definedName name="PF" localSheetId="9">#REF!</definedName>
    <definedName name="PF" localSheetId="32">#REF!</definedName>
    <definedName name="PF" localSheetId="66">#REF!</definedName>
    <definedName name="PF" localSheetId="30">#REF!</definedName>
    <definedName name="PF" localSheetId="36">#REF!</definedName>
    <definedName name="PF" localSheetId="13">#REF!</definedName>
    <definedName name="PF" localSheetId="15">#REF!</definedName>
    <definedName name="PF" localSheetId="21">#REF!</definedName>
    <definedName name="PF" localSheetId="41">#REF!</definedName>
    <definedName name="PF" localSheetId="19">#REF!</definedName>
    <definedName name="PF" localSheetId="53">#REF!</definedName>
    <definedName name="PF" localSheetId="23">#REF!</definedName>
    <definedName name="PF" localSheetId="31">#REF!</definedName>
    <definedName name="PF" localSheetId="6">#REF!</definedName>
    <definedName name="PF" localSheetId="4">#REF!</definedName>
    <definedName name="PF" localSheetId="39">#REF!</definedName>
    <definedName name="PF" localSheetId="38">#REF!</definedName>
    <definedName name="PF" localSheetId="5">#REF!</definedName>
    <definedName name="PF" localSheetId="40">#REF!</definedName>
    <definedName name="PF">#REF!</definedName>
    <definedName name="pgone" localSheetId="34">#REF!</definedName>
    <definedName name="pgone" localSheetId="18">#REF!</definedName>
    <definedName name="pgone" localSheetId="12">#REF!</definedName>
    <definedName name="pgone" localSheetId="14">#REF!</definedName>
    <definedName name="pgone" localSheetId="16">#REF!</definedName>
    <definedName name="pgone" localSheetId="22">#REF!</definedName>
    <definedName name="pgone" localSheetId="69">#REF!</definedName>
    <definedName name="pgone" localSheetId="28">#REF!</definedName>
    <definedName name="pgone" localSheetId="20">#REF!</definedName>
    <definedName name="pgone" localSheetId="24">#REF!</definedName>
    <definedName name="pgone" localSheetId="9">#REF!</definedName>
    <definedName name="pgone" localSheetId="32">#REF!</definedName>
    <definedName name="pgone" localSheetId="30">#REF!</definedName>
    <definedName name="pgone" localSheetId="36">#REF!</definedName>
    <definedName name="pgone" localSheetId="13">#REF!</definedName>
    <definedName name="pgone" localSheetId="15">#REF!</definedName>
    <definedName name="pgone" localSheetId="21">#REF!</definedName>
    <definedName name="pgone" localSheetId="41">#REF!</definedName>
    <definedName name="pgone" localSheetId="19">#REF!</definedName>
    <definedName name="pgone" localSheetId="53">#REF!</definedName>
    <definedName name="pgone" localSheetId="23">#REF!</definedName>
    <definedName name="pgone" localSheetId="31">#REF!</definedName>
    <definedName name="pgone" localSheetId="6">#REF!</definedName>
    <definedName name="pgone" localSheetId="4">#REF!</definedName>
    <definedName name="pgone" localSheetId="39">#REF!</definedName>
    <definedName name="pgone" localSheetId="38">#REF!</definedName>
    <definedName name="pgone" localSheetId="5">#REF!</definedName>
    <definedName name="pgone" localSheetId="40">#REF!</definedName>
    <definedName name="pgone">#REF!</definedName>
    <definedName name="pgtwo" localSheetId="34">#REF!</definedName>
    <definedName name="pgtwo" localSheetId="18">#REF!</definedName>
    <definedName name="pgtwo" localSheetId="12">#REF!</definedName>
    <definedName name="pgtwo" localSheetId="14">#REF!</definedName>
    <definedName name="pgtwo" localSheetId="16">#REF!</definedName>
    <definedName name="pgtwo" localSheetId="22">#REF!</definedName>
    <definedName name="pgtwo" localSheetId="69">#REF!</definedName>
    <definedName name="pgtwo" localSheetId="28">#REF!</definedName>
    <definedName name="pgtwo" localSheetId="20">#REF!</definedName>
    <definedName name="pgtwo" localSheetId="24">#REF!</definedName>
    <definedName name="pgtwo" localSheetId="9">#REF!</definedName>
    <definedName name="pgtwo" localSheetId="32">#REF!</definedName>
    <definedName name="pgtwo" localSheetId="30">#REF!</definedName>
    <definedName name="pgtwo" localSheetId="36">#REF!</definedName>
    <definedName name="pgtwo" localSheetId="13">#REF!</definedName>
    <definedName name="pgtwo" localSheetId="15">#REF!</definedName>
    <definedName name="pgtwo" localSheetId="21">#REF!</definedName>
    <definedName name="pgtwo" localSheetId="41">#REF!</definedName>
    <definedName name="pgtwo" localSheetId="19">#REF!</definedName>
    <definedName name="pgtwo" localSheetId="53">#REF!</definedName>
    <definedName name="pgtwo" localSheetId="23">#REF!</definedName>
    <definedName name="pgtwo" localSheetId="31">#REF!</definedName>
    <definedName name="pgtwo" localSheetId="6">#REF!</definedName>
    <definedName name="pgtwo" localSheetId="4">#REF!</definedName>
    <definedName name="pgtwo" localSheetId="39">#REF!</definedName>
    <definedName name="pgtwo" localSheetId="38">#REF!</definedName>
    <definedName name="pgtwo" localSheetId="5">#REF!</definedName>
    <definedName name="pgtwo" localSheetId="40">#REF!</definedName>
    <definedName name="pgtwo">#REF!</definedName>
    <definedName name="Pioneer" localSheetId="34">#REF!</definedName>
    <definedName name="Pioneer" localSheetId="14">#REF!</definedName>
    <definedName name="Pioneer" localSheetId="16">#REF!</definedName>
    <definedName name="Pioneer" localSheetId="22">#REF!</definedName>
    <definedName name="Pioneer" localSheetId="69">#REF!</definedName>
    <definedName name="Pioneer" localSheetId="20">#REF!</definedName>
    <definedName name="Pioneer" localSheetId="24">#REF!</definedName>
    <definedName name="Pioneer" localSheetId="9">#REF!</definedName>
    <definedName name="Pioneer" localSheetId="32">#REF!</definedName>
    <definedName name="Pioneer" localSheetId="30">#REF!</definedName>
    <definedName name="Pioneer" localSheetId="36">#REF!</definedName>
    <definedName name="Pioneer" localSheetId="13">#REF!</definedName>
    <definedName name="Pioneer" localSheetId="15">#REF!</definedName>
    <definedName name="Pioneer" localSheetId="21">#REF!</definedName>
    <definedName name="Pioneer" localSheetId="41">#REF!</definedName>
    <definedName name="Pioneer" localSheetId="19">#REF!</definedName>
    <definedName name="Pioneer" localSheetId="53">#REF!</definedName>
    <definedName name="Pioneer" localSheetId="23">#REF!</definedName>
    <definedName name="Pioneer" localSheetId="31">#REF!</definedName>
    <definedName name="Pioneer" localSheetId="6">#REF!</definedName>
    <definedName name="Pioneer" localSheetId="4">#REF!</definedName>
    <definedName name="Pioneer" localSheetId="39">#REF!</definedName>
    <definedName name="Pioneer" localSheetId="40">#REF!</definedName>
    <definedName name="Pioneer">#REF!</definedName>
    <definedName name="plaster">[20]Rates!$C$17</definedName>
    <definedName name="plooooooooooooootr" localSheetId="34"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12"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69"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8" hidden="1">{#N/A,#N/A,FALSE,"Sub2.1";#N/A,#N/A,FALSE,"Conc2.2";#N/A,#N/A,FALSE,"Block2.3";#N/A,#N/A,FALSE,"Roof2.4";#N/A,#N/A,FALSE,"wood2.5";#N/A,#N/A,FALSE,"Door2.6";#N/A,#N/A,FALSE,"Finish2.7";#N/A,#N/A,FALSE,"Service2.8";#N/A,#N/A,FALSE,"Summary2"}</definedName>
    <definedName name="plooooooooooooootr" localSheetId="68"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7"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32" hidden="1">{#N/A,#N/A,FALSE,"Sub2.1";#N/A,#N/A,FALSE,"Conc2.2";#N/A,#N/A,FALSE,"Block2.3";#N/A,#N/A,FALSE,"Roof2.4";#N/A,#N/A,FALSE,"wood2.5";#N/A,#N/A,FALSE,"Door2.6";#N/A,#N/A,FALSE,"Finish2.7";#N/A,#N/A,FALSE,"Service2.8";#N/A,#N/A,FALSE,"Summary2"}</definedName>
    <definedName name="plooooooooooooootr" localSheetId="3"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66" hidden="1">{#N/A,#N/A,FALSE,"Sub2.1";#N/A,#N/A,FALSE,"Conc2.2";#N/A,#N/A,FALSE,"Block2.3";#N/A,#N/A,FALSE,"Roof2.4";#N/A,#N/A,FALSE,"wood2.5";#N/A,#N/A,FALSE,"Door2.6";#N/A,#N/A,FALSE,"Finish2.7";#N/A,#N/A,FALSE,"Service2.8";#N/A,#N/A,FALSE,"Summary2"}</definedName>
    <definedName name="plooooooooooooootr" localSheetId="30" hidden="1">{#N/A,#N/A,FALSE,"Sub2.1";#N/A,#N/A,FALSE,"Conc2.2";#N/A,#N/A,FALSE,"Block2.3";#N/A,#N/A,FALSE,"Roof2.4";#N/A,#N/A,FALSE,"wood2.5";#N/A,#N/A,FALSE,"Door2.6";#N/A,#N/A,FALSE,"Finish2.7";#N/A,#N/A,FALSE,"Service2.8";#N/A,#N/A,FALSE,"Summary2"}</definedName>
    <definedName name="plooooooooooooootr" localSheetId="36"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0" hidden="1">{#N/A,#N/A,FALSE,"Sub2.1";#N/A,#N/A,FALSE,"Conc2.2";#N/A,#N/A,FALSE,"Block2.3";#N/A,#N/A,FALSE,"Roof2.4";#N/A,#N/A,FALSE,"wood2.5";#N/A,#N/A,FALSE,"Door2.6";#N/A,#N/A,FALSE,"Finish2.7";#N/A,#N/A,FALSE,"Service2.8";#N/A,#N/A,FALSE,"Summary2"}</definedName>
    <definedName name="plooooooooooooootr" localSheetId="19" hidden="1">{#N/A,#N/A,FALSE,"Sub2.1";#N/A,#N/A,FALSE,"Conc2.2";#N/A,#N/A,FALSE,"Block2.3";#N/A,#N/A,FALSE,"Roof2.4";#N/A,#N/A,FALSE,"wood2.5";#N/A,#N/A,FALSE,"Door2.6";#N/A,#N/A,FALSE,"Finish2.7";#N/A,#N/A,FALSE,"Service2.8";#N/A,#N/A,FALSE,"Summary2"}</definedName>
    <definedName name="plooooooooooooootr" localSheetId="23"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4" hidden="1">{#N/A,#N/A,FALSE,"Sub2.1";#N/A,#N/A,FALSE,"Conc2.2";#N/A,#N/A,FALSE,"Block2.3";#N/A,#N/A,FALSE,"Roof2.4";#N/A,#N/A,FALSE,"wood2.5";#N/A,#N/A,FALSE,"Door2.6";#N/A,#N/A,FALSE,"Finish2.7";#N/A,#N/A,FALSE,"Service2.8";#N/A,#N/A,FALSE,"Summary2"}</definedName>
    <definedName name="plooooooooooooootr" localSheetId="39" hidden="1">{#N/A,#N/A,FALSE,"Sub2.1";#N/A,#N/A,FALSE,"Conc2.2";#N/A,#N/A,FALSE,"Block2.3";#N/A,#N/A,FALSE,"Roof2.4";#N/A,#N/A,FALSE,"wood2.5";#N/A,#N/A,FALSE,"Door2.6";#N/A,#N/A,FALSE,"Finish2.7";#N/A,#N/A,FALSE,"Service2.8";#N/A,#N/A,FALSE,"Summary2"}</definedName>
    <definedName name="plooooooooooooootr" localSheetId="38"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40"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34">#REF!</definedName>
    <definedName name="Plot_Ratio" localSheetId="22">#REF!</definedName>
    <definedName name="Plot_Ratio" localSheetId="69">#REF!</definedName>
    <definedName name="Plot_Ratio" localSheetId="8">#REF!</definedName>
    <definedName name="Plot_Ratio" localSheetId="28">#REF!</definedName>
    <definedName name="Plot_Ratio" localSheetId="24">#REF!</definedName>
    <definedName name="Plot_Ratio" localSheetId="7">#REF!</definedName>
    <definedName name="Plot_Ratio" localSheetId="9">#REF!</definedName>
    <definedName name="Plot_Ratio" localSheetId="30">#REF!</definedName>
    <definedName name="Plot_Ratio" localSheetId="36">#REF!</definedName>
    <definedName name="Plot_Ratio" localSheetId="11">#REF!</definedName>
    <definedName name="Plot_Ratio" localSheetId="21">#REF!</definedName>
    <definedName name="Plot_Ratio" localSheetId="19">#REF!</definedName>
    <definedName name="Plot_Ratio" localSheetId="23">#REF!</definedName>
    <definedName name="Plot_Ratio" localSheetId="31">#REF!</definedName>
    <definedName name="Plot_Ratio" localSheetId="39">#REF!</definedName>
    <definedName name="Plot_Ratio" localSheetId="40">#REF!</definedName>
    <definedName name="Plot_Ratio">#REF!</definedName>
    <definedName name="plugged_brandering">'[26]3C - Ceiling Fin'!$I$18</definedName>
    <definedName name="PLUMBING" localSheetId="34">#REF!</definedName>
    <definedName name="PLUMBING" localSheetId="12">#REF!</definedName>
    <definedName name="PLUMBING" localSheetId="16">#REF!</definedName>
    <definedName name="PLUMBING" localSheetId="22">#REF!</definedName>
    <definedName name="PLUMBING" localSheetId="69">#REF!</definedName>
    <definedName name="PLUMBING" localSheetId="28">#REF!</definedName>
    <definedName name="PLUMBING" localSheetId="20">#REF!</definedName>
    <definedName name="PLUMBING" localSheetId="24">#REF!</definedName>
    <definedName name="PLUMBING" localSheetId="9">#REF!</definedName>
    <definedName name="PLUMBING" localSheetId="32">#REF!</definedName>
    <definedName name="PLUMBING" localSheetId="30">#REF!</definedName>
    <definedName name="PLUMBING" localSheetId="36">#REF!</definedName>
    <definedName name="PLUMBING" localSheetId="15">#REF!</definedName>
    <definedName name="PLUMBING" localSheetId="21">#REF!</definedName>
    <definedName name="PLUMBING" localSheetId="41">#REF!</definedName>
    <definedName name="PLUMBING" localSheetId="19">#REF!</definedName>
    <definedName name="PLUMBING" localSheetId="53">#REF!</definedName>
    <definedName name="PLUMBING" localSheetId="23">#REF!</definedName>
    <definedName name="PLUMBING" localSheetId="31">#REF!</definedName>
    <definedName name="PLUMBING" localSheetId="4">#REF!</definedName>
    <definedName name="PLUMBING" localSheetId="39">#REF!</definedName>
    <definedName name="PLUMBING" localSheetId="40">#REF!</definedName>
    <definedName name="PLUMBING">#REF!</definedName>
    <definedName name="pm" localSheetId="34">#REF!</definedName>
    <definedName name="pm" localSheetId="18">#REF!</definedName>
    <definedName name="pm" localSheetId="12">#REF!</definedName>
    <definedName name="pm" localSheetId="14">#REF!</definedName>
    <definedName name="pm" localSheetId="16">#REF!</definedName>
    <definedName name="pm" localSheetId="22">#REF!</definedName>
    <definedName name="pm" localSheetId="69">#REF!</definedName>
    <definedName name="pm" localSheetId="28">#REF!</definedName>
    <definedName name="pm" localSheetId="20">#REF!</definedName>
    <definedName name="pm" localSheetId="24">#REF!</definedName>
    <definedName name="pm" localSheetId="9">#REF!</definedName>
    <definedName name="pm" localSheetId="32">#REF!</definedName>
    <definedName name="pm" localSheetId="30">#REF!</definedName>
    <definedName name="pm" localSheetId="36">#REF!</definedName>
    <definedName name="pm" localSheetId="13">#REF!</definedName>
    <definedName name="pm" localSheetId="15">#REF!</definedName>
    <definedName name="pm" localSheetId="21">#REF!</definedName>
    <definedName name="pm" localSheetId="41">#REF!</definedName>
    <definedName name="pm" localSheetId="19">#REF!</definedName>
    <definedName name="pm" localSheetId="53">#REF!</definedName>
    <definedName name="pm" localSheetId="23">#REF!</definedName>
    <definedName name="pm" localSheetId="31">#REF!</definedName>
    <definedName name="pm" localSheetId="6">#REF!</definedName>
    <definedName name="pm" localSheetId="4">#REF!</definedName>
    <definedName name="pm" localSheetId="39">#REF!</definedName>
    <definedName name="pm" localSheetId="38">#REF!</definedName>
    <definedName name="pm" localSheetId="5">#REF!</definedName>
    <definedName name="pm" localSheetId="40">#REF!</definedName>
    <definedName name="pm">#REF!</definedName>
    <definedName name="POJHGFD" localSheetId="22" hidden="1">[9]Summary!#REF!</definedName>
    <definedName name="POJHGFD" localSheetId="24" hidden="1">[9]Summary!#REF!</definedName>
    <definedName name="POJHGFD" localSheetId="36" hidden="1">[9]Summary!#REF!</definedName>
    <definedName name="POJHGFD" localSheetId="21" hidden="1">[9]Summary!#REF!</definedName>
    <definedName name="POJHGFD" localSheetId="19" hidden="1">[9]Summary!#REF!</definedName>
    <definedName name="POJHGFD" localSheetId="23" hidden="1">[9]Summary!#REF!</definedName>
    <definedName name="POJHGFD" localSheetId="31" hidden="1">[9]Summary!#REF!</definedName>
    <definedName name="POJHGFD" localSheetId="39" hidden="1">[9]Summary!#REF!</definedName>
    <definedName name="POJHGFD" localSheetId="40" hidden="1">[9]Summary!#REF!</definedName>
    <definedName name="POJHGFD" hidden="1">[9]Summary!#REF!</definedName>
    <definedName name="Police" localSheetId="34">#REF!</definedName>
    <definedName name="Police" localSheetId="18">#REF!</definedName>
    <definedName name="Police" localSheetId="12">#REF!</definedName>
    <definedName name="Police" localSheetId="14">#REF!</definedName>
    <definedName name="Police" localSheetId="16">#REF!</definedName>
    <definedName name="Police" localSheetId="22">#REF!</definedName>
    <definedName name="Police" localSheetId="69">#REF!</definedName>
    <definedName name="Police" localSheetId="28">#REF!</definedName>
    <definedName name="Police" localSheetId="20">#REF!</definedName>
    <definedName name="Police" localSheetId="24">#REF!</definedName>
    <definedName name="Police" localSheetId="9">#REF!</definedName>
    <definedName name="Police" localSheetId="32">#REF!</definedName>
    <definedName name="Police" localSheetId="30">#REF!</definedName>
    <definedName name="Police" localSheetId="36">#REF!</definedName>
    <definedName name="Police" localSheetId="13">#REF!</definedName>
    <definedName name="Police" localSheetId="15">#REF!</definedName>
    <definedName name="Police" localSheetId="21">#REF!</definedName>
    <definedName name="Police" localSheetId="41">#REF!</definedName>
    <definedName name="Police" localSheetId="19">#REF!</definedName>
    <definedName name="Police" localSheetId="53">#REF!</definedName>
    <definedName name="Police" localSheetId="23">#REF!</definedName>
    <definedName name="Police" localSheetId="31">#REF!</definedName>
    <definedName name="Police" localSheetId="6">#REF!</definedName>
    <definedName name="Police" localSheetId="4">#REF!</definedName>
    <definedName name="Police" localSheetId="39">#REF!</definedName>
    <definedName name="Police" localSheetId="38">#REF!</definedName>
    <definedName name="Police" localSheetId="5">#REF!</definedName>
    <definedName name="Police" localSheetId="40">#REF!</definedName>
    <definedName name="Police">#REF!</definedName>
    <definedName name="pool" localSheetId="34">'[42]raw bq'!#REF!</definedName>
    <definedName name="pool" localSheetId="18">'[42]raw bq'!#REF!</definedName>
    <definedName name="pool" localSheetId="12">'[42]raw bq'!#REF!</definedName>
    <definedName name="pool" localSheetId="14">'[42]raw bq'!#REF!</definedName>
    <definedName name="pool" localSheetId="16">'[42]raw bq'!#REF!</definedName>
    <definedName name="pool" localSheetId="22">'[42]raw bq'!#REF!</definedName>
    <definedName name="pool" localSheetId="28">'[42]raw bq'!#REF!</definedName>
    <definedName name="pool" localSheetId="20">'[42]raw bq'!#REF!</definedName>
    <definedName name="pool" localSheetId="24">'[42]raw bq'!#REF!</definedName>
    <definedName name="pool" localSheetId="30">'[42]raw bq'!#REF!</definedName>
    <definedName name="pool" localSheetId="36">'[42]raw bq'!#REF!</definedName>
    <definedName name="pool" localSheetId="13">'[42]raw bq'!#REF!</definedName>
    <definedName name="pool" localSheetId="15">'[42]raw bq'!#REF!</definedName>
    <definedName name="pool" localSheetId="21">'[42]raw bq'!#REF!</definedName>
    <definedName name="pool" localSheetId="41">'[42]raw bq'!#REF!</definedName>
    <definedName name="pool" localSheetId="19">'[42]raw bq'!#REF!</definedName>
    <definedName name="pool" localSheetId="53">'[42]raw bq'!#REF!</definedName>
    <definedName name="pool" localSheetId="23">'[42]raw bq'!#REF!</definedName>
    <definedName name="pool" localSheetId="31">'[42]raw bq'!#REF!</definedName>
    <definedName name="pool" localSheetId="6">'[42]raw bq'!#REF!</definedName>
    <definedName name="pool" localSheetId="4">'[42]raw bq'!#REF!</definedName>
    <definedName name="pool" localSheetId="39">'[42]raw bq'!#REF!</definedName>
    <definedName name="pool" localSheetId="38">'[42]raw bq'!#REF!</definedName>
    <definedName name="pool" localSheetId="5">'[42]raw bq'!#REF!</definedName>
    <definedName name="pool" localSheetId="40">'[42]raw bq'!#REF!</definedName>
    <definedName name="pool">'[42]raw bq'!#REF!</definedName>
    <definedName name="PRange" localSheetId="34">#REF!</definedName>
    <definedName name="PRange" localSheetId="12">#REF!</definedName>
    <definedName name="PRange" localSheetId="16">#REF!</definedName>
    <definedName name="PRange" localSheetId="22">#REF!</definedName>
    <definedName name="PRange" localSheetId="69">#REF!</definedName>
    <definedName name="PRange" localSheetId="28">#REF!</definedName>
    <definedName name="PRange" localSheetId="20">#REF!</definedName>
    <definedName name="PRange" localSheetId="24">#REF!</definedName>
    <definedName name="PRange" localSheetId="9">#REF!</definedName>
    <definedName name="PRange" localSheetId="32">#REF!</definedName>
    <definedName name="PRange" localSheetId="30">#REF!</definedName>
    <definedName name="PRange" localSheetId="36">#REF!</definedName>
    <definedName name="PRange" localSheetId="15">#REF!</definedName>
    <definedName name="PRange" localSheetId="21">#REF!</definedName>
    <definedName name="PRange" localSheetId="41">#REF!</definedName>
    <definedName name="PRange" localSheetId="19">#REF!</definedName>
    <definedName name="PRange" localSheetId="53">#REF!</definedName>
    <definedName name="PRange" localSheetId="23">#REF!</definedName>
    <definedName name="PRange" localSheetId="31">#REF!</definedName>
    <definedName name="PRange" localSheetId="4">#REF!</definedName>
    <definedName name="PRange" localSheetId="39">#REF!</definedName>
    <definedName name="PRange" localSheetId="40">#REF!</definedName>
    <definedName name="PRange">#REF!</definedName>
    <definedName name="Preconstruction" localSheetId="34">#REF!</definedName>
    <definedName name="Preconstruction" localSheetId="18">#REF!</definedName>
    <definedName name="Preconstruction" localSheetId="12">#REF!</definedName>
    <definedName name="Preconstruction" localSheetId="14">#REF!</definedName>
    <definedName name="Preconstruction" localSheetId="16">#REF!</definedName>
    <definedName name="Preconstruction" localSheetId="22">#REF!</definedName>
    <definedName name="Preconstruction" localSheetId="69">#REF!</definedName>
    <definedName name="Preconstruction" localSheetId="0">#REF!</definedName>
    <definedName name="Preconstruction" localSheetId="28">#REF!</definedName>
    <definedName name="Preconstruction" localSheetId="20">#REF!</definedName>
    <definedName name="Preconstruction" localSheetId="24">#REF!</definedName>
    <definedName name="Preconstruction" localSheetId="9">#REF!</definedName>
    <definedName name="Preconstruction" localSheetId="32">#REF!</definedName>
    <definedName name="Preconstruction" localSheetId="30">#REF!</definedName>
    <definedName name="Preconstruction" localSheetId="36">#REF!</definedName>
    <definedName name="Preconstruction" localSheetId="13">#REF!</definedName>
    <definedName name="Preconstruction" localSheetId="15">#REF!</definedName>
    <definedName name="Preconstruction" localSheetId="21">#REF!</definedName>
    <definedName name="Preconstruction" localSheetId="41">#REF!</definedName>
    <definedName name="Preconstruction" localSheetId="19">#REF!</definedName>
    <definedName name="Preconstruction" localSheetId="53">#REF!</definedName>
    <definedName name="Preconstruction" localSheetId="23">#REF!</definedName>
    <definedName name="Preconstruction" localSheetId="31">#REF!</definedName>
    <definedName name="Preconstruction" localSheetId="6">#REF!</definedName>
    <definedName name="Preconstruction" localSheetId="4">#REF!</definedName>
    <definedName name="Preconstruction" localSheetId="39">#REF!</definedName>
    <definedName name="Preconstruction" localSheetId="38">#REF!</definedName>
    <definedName name="Preconstruction" localSheetId="5">#REF!</definedName>
    <definedName name="Preconstruction" localSheetId="40">#REF!</definedName>
    <definedName name="Preconstruction">#REF!</definedName>
    <definedName name="prepared.by">[24]Database!$D$6:$D$26</definedName>
    <definedName name="PREVIOUS" localSheetId="34">#REF!</definedName>
    <definedName name="PREVIOUS" localSheetId="18">#REF!</definedName>
    <definedName name="PREVIOUS" localSheetId="12">#REF!</definedName>
    <definedName name="PREVIOUS" localSheetId="14">#REF!</definedName>
    <definedName name="PREVIOUS" localSheetId="16">#REF!</definedName>
    <definedName name="PREVIOUS" localSheetId="22">#REF!</definedName>
    <definedName name="PREVIOUS" localSheetId="69">#REF!</definedName>
    <definedName name="PREVIOUS" localSheetId="28">#REF!</definedName>
    <definedName name="PREVIOUS" localSheetId="20">#REF!</definedName>
    <definedName name="PREVIOUS" localSheetId="24">#REF!</definedName>
    <definedName name="PREVIOUS" localSheetId="9">#REF!</definedName>
    <definedName name="PREVIOUS" localSheetId="32">#REF!</definedName>
    <definedName name="PREVIOUS" localSheetId="30">#REF!</definedName>
    <definedName name="PREVIOUS" localSheetId="36">#REF!</definedName>
    <definedName name="PREVIOUS" localSheetId="13">#REF!</definedName>
    <definedName name="PREVIOUS" localSheetId="15">#REF!</definedName>
    <definedName name="PREVIOUS" localSheetId="21">#REF!</definedName>
    <definedName name="PREVIOUS" localSheetId="41">#REF!</definedName>
    <definedName name="PREVIOUS" localSheetId="19">#REF!</definedName>
    <definedName name="PREVIOUS" localSheetId="53">#REF!</definedName>
    <definedName name="PREVIOUS" localSheetId="23">#REF!</definedName>
    <definedName name="PREVIOUS" localSheetId="31">#REF!</definedName>
    <definedName name="PREVIOUS" localSheetId="6">#REF!</definedName>
    <definedName name="PREVIOUS" localSheetId="4">#REF!</definedName>
    <definedName name="PREVIOUS" localSheetId="39">#REF!</definedName>
    <definedName name="PREVIOUS" localSheetId="38">#REF!</definedName>
    <definedName name="PREVIOUS" localSheetId="5">#REF!</definedName>
    <definedName name="PREVIOUS" localSheetId="40">#REF!</definedName>
    <definedName name="PREVIOUS">#REF!</definedName>
    <definedName name="priii" localSheetId="34">'[14]Section A - General'!#REF!</definedName>
    <definedName name="priii" localSheetId="18">#REF!</definedName>
    <definedName name="priii" localSheetId="12">#REF!</definedName>
    <definedName name="priii" localSheetId="14">#REF!</definedName>
    <definedName name="priii" localSheetId="16">'[15]Section A - General'!#REF!</definedName>
    <definedName name="priii" localSheetId="22">'[15]Section A - General'!#REF!</definedName>
    <definedName name="priii" localSheetId="28">#REF!</definedName>
    <definedName name="priii" localSheetId="20">'[15]Section A - General'!#REF!</definedName>
    <definedName name="priii" localSheetId="24">'[15]Section A - General'!#REF!</definedName>
    <definedName name="priii" localSheetId="32">'[15]Section A - General'!#REF!</definedName>
    <definedName name="priii" localSheetId="30">#REF!</definedName>
    <definedName name="priii" localSheetId="36">'[14]Section A - General'!#REF!</definedName>
    <definedName name="priii" localSheetId="13">'[15]Section A - General'!#REF!</definedName>
    <definedName name="priii" localSheetId="15">'[15]Section A - General'!#REF!</definedName>
    <definedName name="priii" localSheetId="21">'[15]Section A - General'!#REF!</definedName>
    <definedName name="priii" localSheetId="41">'[15]Section A - General'!#REF!</definedName>
    <definedName name="priii" localSheetId="19">'[15]Section A - General'!#REF!</definedName>
    <definedName name="priii" localSheetId="53">'[15]Section A - General'!#REF!</definedName>
    <definedName name="priii" localSheetId="23">'[15]Section A - General'!#REF!</definedName>
    <definedName name="priii" localSheetId="31">'[15]Section A - General'!#REF!</definedName>
    <definedName name="priii" localSheetId="6">'[15]Section A - General'!#REF!</definedName>
    <definedName name="priii" localSheetId="4">'[15]Section A - General'!#REF!</definedName>
    <definedName name="priii" localSheetId="39">'[15]Section A - General'!#REF!</definedName>
    <definedName name="priii" localSheetId="38">'[15]Section A - General'!#REF!</definedName>
    <definedName name="priii" localSheetId="5">'[15]Section A - General'!#REF!</definedName>
    <definedName name="priii" localSheetId="40">'[15]Section A - General'!#REF!</definedName>
    <definedName name="priii">'[15]Section A - General'!#REF!</definedName>
    <definedName name="Primary_loan" localSheetId="34">'[41]Primary loan'!#REF!</definedName>
    <definedName name="Primary_loan" localSheetId="12">'[41]Primary loan'!#REF!</definedName>
    <definedName name="Primary_loan" localSheetId="14">'[41]Primary loan'!#REF!</definedName>
    <definedName name="Primary_loan" localSheetId="16">'[41]Primary loan'!#REF!</definedName>
    <definedName name="Primary_loan" localSheetId="22">'[41]Primary loan'!#REF!</definedName>
    <definedName name="Primary_loan" localSheetId="28">'[41]Primary loan'!#REF!</definedName>
    <definedName name="Primary_loan" localSheetId="20">'[41]Primary loan'!#REF!</definedName>
    <definedName name="Primary_loan" localSheetId="24">'[41]Primary loan'!#REF!</definedName>
    <definedName name="Primary_loan" localSheetId="32">'[41]Primary loan'!#REF!</definedName>
    <definedName name="Primary_loan" localSheetId="30">'[41]Primary loan'!#REF!</definedName>
    <definedName name="Primary_loan" localSheetId="36">'[41]Primary loan'!#REF!</definedName>
    <definedName name="Primary_loan" localSheetId="13">'[41]Primary loan'!#REF!</definedName>
    <definedName name="Primary_loan" localSheetId="15">'[41]Primary loan'!#REF!</definedName>
    <definedName name="Primary_loan" localSheetId="21">'[41]Primary loan'!#REF!</definedName>
    <definedName name="Primary_loan" localSheetId="41">'[41]Primary loan'!#REF!</definedName>
    <definedName name="Primary_loan" localSheetId="19">'[41]Primary loan'!#REF!</definedName>
    <definedName name="Primary_loan" localSheetId="53">'[41]Primary loan'!#REF!</definedName>
    <definedName name="Primary_loan" localSheetId="23">'[41]Primary loan'!#REF!</definedName>
    <definedName name="Primary_loan" localSheetId="31">'[41]Primary loan'!#REF!</definedName>
    <definedName name="Primary_loan" localSheetId="6">'[41]Primary loan'!#REF!</definedName>
    <definedName name="Primary_loan" localSheetId="4">'[41]Primary loan'!#REF!</definedName>
    <definedName name="Primary_loan" localSheetId="39">'[41]Primary loan'!#REF!</definedName>
    <definedName name="Primary_loan" localSheetId="38">'[41]Primary loan'!#REF!</definedName>
    <definedName name="Primary_loan" localSheetId="5">'[41]Primary loan'!#REF!</definedName>
    <definedName name="Primary_loan" localSheetId="40">'[41]Primary loan'!#REF!</definedName>
    <definedName name="Primary_loan">'[41]Primary loan'!#REF!</definedName>
    <definedName name="Princ" localSheetId="34">#REF!</definedName>
    <definedName name="Princ" localSheetId="18">#REF!</definedName>
    <definedName name="Princ" localSheetId="12">#REF!</definedName>
    <definedName name="Princ" localSheetId="14">#REF!</definedName>
    <definedName name="Princ" localSheetId="16">#REF!</definedName>
    <definedName name="Princ" localSheetId="22">#REF!</definedName>
    <definedName name="Princ" localSheetId="69">'[27]Loan Amortization with lift'!$G$18:$G$377</definedName>
    <definedName name="Princ" localSheetId="8">#REF!</definedName>
    <definedName name="Princ" localSheetId="68">#REF!</definedName>
    <definedName name="Princ" localSheetId="28">#REF!</definedName>
    <definedName name="Princ" localSheetId="20">#REF!</definedName>
    <definedName name="Princ" localSheetId="24">#REF!</definedName>
    <definedName name="Princ" localSheetId="7">#REF!</definedName>
    <definedName name="Princ" localSheetId="9">#REF!</definedName>
    <definedName name="Princ" localSheetId="32">#REF!</definedName>
    <definedName name="Princ" localSheetId="3">#REF!</definedName>
    <definedName name="Princ" localSheetId="1">#REF!</definedName>
    <definedName name="Princ" localSheetId="66">#REF!</definedName>
    <definedName name="Princ" localSheetId="30">#REF!</definedName>
    <definedName name="Princ" localSheetId="36">#REF!</definedName>
    <definedName name="Princ" localSheetId="13">#REF!</definedName>
    <definedName name="Princ" localSheetId="10">#REF!</definedName>
    <definedName name="Princ" localSheetId="15">#REF!</definedName>
    <definedName name="Princ" localSheetId="21">#REF!</definedName>
    <definedName name="Princ" localSheetId="41">#REF!</definedName>
    <definedName name="Princ" localSheetId="19">#REF!</definedName>
    <definedName name="Princ" localSheetId="53">#REF!</definedName>
    <definedName name="Princ" localSheetId="23">#REF!</definedName>
    <definedName name="Princ" localSheetId="31">#REF!</definedName>
    <definedName name="Princ" localSheetId="2">#REF!</definedName>
    <definedName name="Princ" localSheetId="6">#REF!</definedName>
    <definedName name="Princ" localSheetId="4">#REF!</definedName>
    <definedName name="Princ" localSheetId="39">#REF!</definedName>
    <definedName name="Princ" localSheetId="38">#REF!</definedName>
    <definedName name="Princ" localSheetId="5">#REF!</definedName>
    <definedName name="Princ" localSheetId="40">'[27]Loan Amortization with lift'!$G$18:$G$377</definedName>
    <definedName name="Princ">#REF!</definedName>
    <definedName name="Principal">#N/A</definedName>
    <definedName name="Principal_Repayment" localSheetId="34">#REF!</definedName>
    <definedName name="Principal_Repayment" localSheetId="18">#REF!</definedName>
    <definedName name="Principal_Repayment" localSheetId="12">#REF!</definedName>
    <definedName name="Principal_Repayment" localSheetId="14">#REF!</definedName>
    <definedName name="Principal_Repayment" localSheetId="16">#REF!</definedName>
    <definedName name="Principal_Repayment" localSheetId="22">#REF!</definedName>
    <definedName name="Principal_Repayment" localSheetId="69">#REF!</definedName>
    <definedName name="Principal_Repayment" localSheetId="0">#REF!</definedName>
    <definedName name="Principal_Repayment" localSheetId="28">#REF!</definedName>
    <definedName name="Principal_Repayment" localSheetId="20">#REF!</definedName>
    <definedName name="Principal_Repayment" localSheetId="24">#REF!</definedName>
    <definedName name="Principal_Repayment" localSheetId="9">#REF!</definedName>
    <definedName name="Principal_Repayment" localSheetId="32">#REF!</definedName>
    <definedName name="Principal_Repayment" localSheetId="30">#REF!</definedName>
    <definedName name="Principal_Repayment" localSheetId="36">#REF!</definedName>
    <definedName name="Principal_Repayment" localSheetId="13">#REF!</definedName>
    <definedName name="Principal_Repayment" localSheetId="15">#REF!</definedName>
    <definedName name="Principal_Repayment" localSheetId="21">#REF!</definedName>
    <definedName name="Principal_Repayment" localSheetId="41">#REF!</definedName>
    <definedName name="Principal_Repayment" localSheetId="19">#REF!</definedName>
    <definedName name="Principal_Repayment" localSheetId="53">#REF!</definedName>
    <definedName name="Principal_Repayment" localSheetId="23">#REF!</definedName>
    <definedName name="Principal_Repayment" localSheetId="31">#REF!</definedName>
    <definedName name="Principal_Repayment" localSheetId="6">#REF!</definedName>
    <definedName name="Principal_Repayment" localSheetId="4">#REF!</definedName>
    <definedName name="Principal_Repayment" localSheetId="39">#REF!</definedName>
    <definedName name="Principal_Repayment" localSheetId="38">#REF!</definedName>
    <definedName name="Principal_Repayment" localSheetId="5">#REF!</definedName>
    <definedName name="Principal_Repayment" localSheetId="40">#REF!</definedName>
    <definedName name="Principal_Repayment">#REF!</definedName>
    <definedName name="PRINT_ALL" localSheetId="34">#REF!</definedName>
    <definedName name="PRINT_ALL" localSheetId="22">#REF!</definedName>
    <definedName name="PRINT_ALL" localSheetId="69">#REF!</definedName>
    <definedName name="PRINT_ALL" localSheetId="24">#REF!</definedName>
    <definedName name="PRINT_ALL" localSheetId="9">#REF!</definedName>
    <definedName name="PRINT_ALL" localSheetId="36">#REF!</definedName>
    <definedName name="PRINT_ALL" localSheetId="21">#REF!</definedName>
    <definedName name="PRINT_ALL" localSheetId="19">#REF!</definedName>
    <definedName name="PRINT_ALL" localSheetId="23">#REF!</definedName>
    <definedName name="PRINT_ALL" localSheetId="31">#REF!</definedName>
    <definedName name="PRINT_ALL" localSheetId="39">#REF!</definedName>
    <definedName name="PRINT_ALL" localSheetId="40">#REF!</definedName>
    <definedName name="PRINT_ALL">#REF!</definedName>
    <definedName name="_xlnm.Print_Area" localSheetId="34">' Boundary Wall (2)'!$A$1:$G$278</definedName>
    <definedName name="_xlnm.Print_Area" localSheetId="18">' SCHOOL (2)'!$A$1:$F$723</definedName>
    <definedName name="_xlnm.Print_Area" localSheetId="26">'Basket Ball Pitch'!$A$1:$F$245</definedName>
    <definedName name="_xlnm.Print_Area" localSheetId="54">'Block A'!$A$1:$F$893</definedName>
    <definedName name="_xlnm.Print_Area" localSheetId="12">'BLOCK A G+9'!$A$1:$Q$928</definedName>
    <definedName name="_xlnm.Print_Area" localSheetId="55">'Block B'!$A$1:$F$762</definedName>
    <definedName name="_xlnm.Print_Area" localSheetId="14">'BLOCK B G+9  (3)'!$A$1:$S$942</definedName>
    <definedName name="_xlnm.Print_Area" localSheetId="46">'CLUB HOUSE (2)'!$A$1:$F$170</definedName>
    <definedName name="_xlnm.Print_Area" localSheetId="16">'Club house (small) (2)'!$A$1:$F$989</definedName>
    <definedName name="_xlnm.Print_Area" localSheetId="22">'Commercial Center  (3)'!$A$1:$F$863</definedName>
    <definedName name="_xlnm.Print_Area" localSheetId="69">'Cost-SM - SDHUD (2)'!$A$1:$G$51</definedName>
    <definedName name="_xlnm.Print_Area" localSheetId="0">Cover!$A$1:$A$46</definedName>
    <definedName name="_xlnm.Print_Area" localSheetId="52">'ELEC SUMMARY PAGE'!$A$1:$F$47</definedName>
    <definedName name="_xlnm.Print_Area" localSheetId="44">'EXTERNAL ELECTRICS (2)'!$A$1:$F$84</definedName>
    <definedName name="_xlnm.Print_Area" localSheetId="56">'External Reticulation'!$A$1:$F$134</definedName>
    <definedName name="_xlnm.Print_Area" localSheetId="8">'G. Prelims'!$A$1:$C$734</definedName>
    <definedName name="_xlnm.Print_Area" localSheetId="68">'GRAND SUMMARY (2)'!$A$1:$E$73</definedName>
    <definedName name="_xlnm.Print_Area" localSheetId="28">'Guard house'!$A$1:$G$673</definedName>
    <definedName name="_xlnm.Print_Area" localSheetId="62">'Guard House (2)'!$A$1:$F$324</definedName>
    <definedName name="_xlnm.Print_Area" localSheetId="45">'INCOMING POWER'!$A$1:$F$32</definedName>
    <definedName name="_xlnm.Print_Area" localSheetId="20">'KINDERGARTEN (2)'!$A$1:$G$727</definedName>
    <definedName name="_xlnm.Print_Area" localSheetId="24">MUD!$A$1:$F$51</definedName>
    <definedName name="_xlnm.Print_Area" localSheetId="7">P.Prelims!$A$1:$C$356</definedName>
    <definedName name="_xlnm.Print_Area" localSheetId="9">'PM Expenes (2)'!$A$1:$G$70</definedName>
    <definedName name="_xlnm.Print_Area" localSheetId="32">'POWER HOUSE'!$A$1:$L$494</definedName>
    <definedName name="_xlnm.Print_Area" localSheetId="3">Preambles!$A$1:$C$2018</definedName>
    <definedName name="_xlnm.Print_Area" localSheetId="1">#REF!</definedName>
    <definedName name="_xlnm.Print_Area" localSheetId="66">'PROVISIONAL SUM (2)'!$A$1:$H$96</definedName>
    <definedName name="_xlnm.Print_Area" localSheetId="30">Receptacle!$A$1:$G$454</definedName>
    <definedName name="_xlnm.Print_Area" localSheetId="36">'Roadworks  (2)'!$A$1:$I$262</definedName>
    <definedName name="_xlnm.Print_Area" localSheetId="33">'SEP B. WALL'!$A$1:$F$62</definedName>
    <definedName name="_xlnm.Print_Area" localSheetId="10">#REF!</definedName>
    <definedName name="_xlnm.Print_Area" localSheetId="35">'SEP CIVIL'!$A$1:$F$43</definedName>
    <definedName name="_xlnm.Print_Area" localSheetId="15">'SEP CLUB HSE'!$A$1:$F$49</definedName>
    <definedName name="_xlnm.Print_Area" localSheetId="21">#REF!</definedName>
    <definedName name="_xlnm.Print_Area" localSheetId="41">#REF!</definedName>
    <definedName name="_xlnm.Print_Area" localSheetId="67">'SEP GRAND SUMMARY'!$A$1:$F$42</definedName>
    <definedName name="_xlnm.Print_Area" localSheetId="19">#REF!</definedName>
    <definedName name="_xlnm.Print_Area" localSheetId="53">#REF!</definedName>
    <definedName name="_xlnm.Print_Area" localSheetId="23">'SEP MUD'!$A$1:$F$49</definedName>
    <definedName name="_xlnm.Print_Area" localSheetId="31">#REF!</definedName>
    <definedName name="_xlnm.Print_Area" localSheetId="65">'SEP PC SUM'!$A$1:$F$40</definedName>
    <definedName name="_xlnm.Print_Area" localSheetId="2">#REF!</definedName>
    <definedName name="_xlnm.Print_Area" localSheetId="37">'SEP SEWER'!$A$1:$F$46</definedName>
    <definedName name="_xlnm.Print_Area" localSheetId="4">#REF!</definedName>
    <definedName name="_xlnm.Print_Area" localSheetId="39">'SEP UG TANK'!$A$1:$F$43</definedName>
    <definedName name="_xlnm.Print_Area" localSheetId="38">SEWER!$A$1:$F$405</definedName>
    <definedName name="_xlnm.Print_Area" localSheetId="48">Shops!$A$1:$F$71</definedName>
    <definedName name="_xlnm.Print_Area" localSheetId="5">#REF!</definedName>
    <definedName name="_xlnm.Print_Area" localSheetId="42">'Type A (3)'!$A$1:$F$1980</definedName>
    <definedName name="_xlnm.Print_Area" localSheetId="43">'Type B'!$A$1:$F$1663</definedName>
    <definedName name="_xlnm.Print_Area" localSheetId="40">'U.G TANK'!$A$1:$F$166</definedName>
    <definedName name="_xlnm.Print_Area">#REF!</definedName>
    <definedName name="Print_Area_MI" localSheetId="34">#REF!</definedName>
    <definedName name="Print_Area_MI" localSheetId="18">#REF!</definedName>
    <definedName name="Print_Area_MI" localSheetId="12">#REF!</definedName>
    <definedName name="Print_Area_MI" localSheetId="14">#REF!</definedName>
    <definedName name="Print_Area_MI" localSheetId="16">#REF!</definedName>
    <definedName name="Print_Area_MI" localSheetId="22">#REF!</definedName>
    <definedName name="Print_Area_MI" localSheetId="69">#REF!</definedName>
    <definedName name="Print_Area_MI" localSheetId="28">#REF!</definedName>
    <definedName name="Print_Area_MI" localSheetId="20">#REF!</definedName>
    <definedName name="Print_Area_MI" localSheetId="24">#REF!</definedName>
    <definedName name="Print_Area_MI" localSheetId="9">#REF!</definedName>
    <definedName name="Print_Area_MI" localSheetId="32">#REF!</definedName>
    <definedName name="Print_Area_MI" localSheetId="30">#REF!</definedName>
    <definedName name="Print_Area_MI" localSheetId="36">#REF!</definedName>
    <definedName name="Print_Area_MI" localSheetId="13">#REF!</definedName>
    <definedName name="Print_Area_MI" localSheetId="15">#REF!</definedName>
    <definedName name="Print_Area_MI" localSheetId="21">#REF!</definedName>
    <definedName name="Print_Area_MI" localSheetId="41">#REF!</definedName>
    <definedName name="Print_Area_MI" localSheetId="19">#REF!</definedName>
    <definedName name="Print_Area_MI" localSheetId="53">#REF!</definedName>
    <definedName name="Print_Area_MI" localSheetId="23">#REF!</definedName>
    <definedName name="Print_Area_MI" localSheetId="31">#REF!</definedName>
    <definedName name="Print_Area_MI" localSheetId="6">#REF!</definedName>
    <definedName name="Print_Area_MI" localSheetId="4">#REF!</definedName>
    <definedName name="Print_Area_MI" localSheetId="39">#REF!</definedName>
    <definedName name="Print_Area_MI" localSheetId="38">#REF!</definedName>
    <definedName name="Print_Area_MI" localSheetId="5">#REF!</definedName>
    <definedName name="Print_Area_MI" localSheetId="40">#REF!</definedName>
    <definedName name="Print_Area_MI">#REF!</definedName>
    <definedName name="Print_Area_MI_1" localSheetId="34">#REF!</definedName>
    <definedName name="Print_Area_MI_1" localSheetId="12">#REF!</definedName>
    <definedName name="Print_Area_MI_1" localSheetId="16">#REF!</definedName>
    <definedName name="Print_Area_MI_1" localSheetId="22">#REF!</definedName>
    <definedName name="Print_Area_MI_1" localSheetId="69">#REF!</definedName>
    <definedName name="Print_Area_MI_1" localSheetId="28">#REF!</definedName>
    <definedName name="Print_Area_MI_1" localSheetId="20">#REF!</definedName>
    <definedName name="Print_Area_MI_1" localSheetId="24">#REF!</definedName>
    <definedName name="Print_Area_MI_1" localSheetId="9">#REF!</definedName>
    <definedName name="Print_Area_MI_1" localSheetId="32">#REF!</definedName>
    <definedName name="Print_Area_MI_1" localSheetId="30">#REF!</definedName>
    <definedName name="Print_Area_MI_1" localSheetId="36">#REF!</definedName>
    <definedName name="Print_Area_MI_1" localSheetId="15">#REF!</definedName>
    <definedName name="Print_Area_MI_1" localSheetId="21">#REF!</definedName>
    <definedName name="Print_Area_MI_1" localSheetId="41">#REF!</definedName>
    <definedName name="Print_Area_MI_1" localSheetId="19">#REF!</definedName>
    <definedName name="Print_Area_MI_1" localSheetId="53">#REF!</definedName>
    <definedName name="Print_Area_MI_1" localSheetId="23">#REF!</definedName>
    <definedName name="Print_Area_MI_1" localSheetId="31">#REF!</definedName>
    <definedName name="Print_Area_MI_1" localSheetId="4">#REF!</definedName>
    <definedName name="Print_Area_MI_1" localSheetId="39">#REF!</definedName>
    <definedName name="Print_Area_MI_1" localSheetId="40">#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93]ESTIMATE!$A$1:$M$613</definedName>
    <definedName name="Print_Area_Reset" localSheetId="69">OFFSET('Cost-SM - SDHUD (2)'!Full_Print,0,0,'Cost-SM - SDHUD (2)'!Last_Row)</definedName>
    <definedName name="Print_Area_Reset" localSheetId="40">OFFSET('U.G TANK'!Full_Print,0,0,'U.G TANK'!Last_Row)</definedName>
    <definedName name="Print_Area_Reset">#N/A</definedName>
    <definedName name="print_area2" localSheetId="34">#REF!</definedName>
    <definedName name="print_area2" localSheetId="18">#REF!</definedName>
    <definedName name="print_area2" localSheetId="12">#REF!</definedName>
    <definedName name="print_area2" localSheetId="14">#REF!</definedName>
    <definedName name="print_area2" localSheetId="16">#REF!</definedName>
    <definedName name="print_area2" localSheetId="22">#REF!</definedName>
    <definedName name="print_area2" localSheetId="69">#REF!</definedName>
    <definedName name="print_area2" localSheetId="0">#REF!</definedName>
    <definedName name="print_area2" localSheetId="28">#REF!</definedName>
    <definedName name="print_area2" localSheetId="20">#REF!</definedName>
    <definedName name="print_area2" localSheetId="24">#REF!</definedName>
    <definedName name="print_area2" localSheetId="9">#REF!</definedName>
    <definedName name="print_area2" localSheetId="32">#REF!</definedName>
    <definedName name="print_area2" localSheetId="30">#REF!</definedName>
    <definedName name="print_area2" localSheetId="36">#REF!</definedName>
    <definedName name="print_area2" localSheetId="13">#REF!</definedName>
    <definedName name="print_area2" localSheetId="15">#REF!</definedName>
    <definedName name="print_area2" localSheetId="21">#REF!</definedName>
    <definedName name="print_area2" localSheetId="41">#REF!</definedName>
    <definedName name="print_area2" localSheetId="19">#REF!</definedName>
    <definedName name="print_area2" localSheetId="53">#REF!</definedName>
    <definedName name="print_area2" localSheetId="23">#REF!</definedName>
    <definedName name="print_area2" localSheetId="31">#REF!</definedName>
    <definedName name="print_area2" localSheetId="6">#REF!</definedName>
    <definedName name="print_area2" localSheetId="4">#REF!</definedName>
    <definedName name="print_area2" localSheetId="39">#REF!</definedName>
    <definedName name="print_area2" localSheetId="38">#REF!</definedName>
    <definedName name="print_area2" localSheetId="5">#REF!</definedName>
    <definedName name="print_area2" localSheetId="40">#REF!</definedName>
    <definedName name="print_area2">#REF!</definedName>
    <definedName name="PRINT_DIRECTION" localSheetId="34">#REF!</definedName>
    <definedName name="PRINT_DIRECTION" localSheetId="22">#REF!</definedName>
    <definedName name="PRINT_DIRECTION" localSheetId="69">#REF!</definedName>
    <definedName name="PRINT_DIRECTION" localSheetId="24">#REF!</definedName>
    <definedName name="PRINT_DIRECTION" localSheetId="9">#REF!</definedName>
    <definedName name="PRINT_DIRECTION" localSheetId="36">#REF!</definedName>
    <definedName name="PRINT_DIRECTION" localSheetId="21">#REF!</definedName>
    <definedName name="PRINT_DIRECTION" localSheetId="19">#REF!</definedName>
    <definedName name="PRINT_DIRECTION" localSheetId="23">#REF!</definedName>
    <definedName name="PRINT_DIRECTION" localSheetId="31">#REF!</definedName>
    <definedName name="PRINT_DIRECTION" localSheetId="39">#REF!</definedName>
    <definedName name="PRINT_DIRECTION" localSheetId="40">#REF!</definedName>
    <definedName name="PRINT_DIRECTION">#REF!</definedName>
    <definedName name="PRINT_INPUT" localSheetId="34">#REF!</definedName>
    <definedName name="PRINT_INPUT" localSheetId="22">#REF!</definedName>
    <definedName name="PRINT_INPUT" localSheetId="69">#REF!</definedName>
    <definedName name="PRINT_INPUT" localSheetId="24">#REF!</definedName>
    <definedName name="PRINT_INPUT" localSheetId="9">#REF!</definedName>
    <definedName name="PRINT_INPUT" localSheetId="36">#REF!</definedName>
    <definedName name="PRINT_INPUT" localSheetId="21">#REF!</definedName>
    <definedName name="PRINT_INPUT" localSheetId="19">#REF!</definedName>
    <definedName name="PRINT_INPUT" localSheetId="23">#REF!</definedName>
    <definedName name="PRINT_INPUT" localSheetId="31">#REF!</definedName>
    <definedName name="PRINT_INPUT" localSheetId="39">#REF!</definedName>
    <definedName name="PRINT_INPUT" localSheetId="40">#REF!</definedName>
    <definedName name="PRINT_INPUT">#REF!</definedName>
    <definedName name="PRINT_PART_L_YR" localSheetId="34">#REF!</definedName>
    <definedName name="PRINT_PART_L_YR" localSheetId="22">#REF!</definedName>
    <definedName name="PRINT_PART_L_YR" localSheetId="69">#REF!</definedName>
    <definedName name="PRINT_PART_L_YR" localSheetId="24">#REF!</definedName>
    <definedName name="PRINT_PART_L_YR" localSheetId="9">#REF!</definedName>
    <definedName name="PRINT_PART_L_YR" localSheetId="36">#REF!</definedName>
    <definedName name="PRINT_PART_L_YR" localSheetId="21">#REF!</definedName>
    <definedName name="PRINT_PART_L_YR" localSheetId="19">#REF!</definedName>
    <definedName name="PRINT_PART_L_YR" localSheetId="23">#REF!</definedName>
    <definedName name="PRINT_PART_L_YR" localSheetId="31">#REF!</definedName>
    <definedName name="PRINT_PART_L_YR" localSheetId="39">#REF!</definedName>
    <definedName name="PRINT_PART_L_YR" localSheetId="40">#REF!</definedName>
    <definedName name="PRINT_PART_L_YR">#REF!</definedName>
    <definedName name="PRINT_RETURNS" localSheetId="34">#REF!</definedName>
    <definedName name="PRINT_RETURNS" localSheetId="22">#REF!</definedName>
    <definedName name="PRINT_RETURNS" localSheetId="69">#REF!</definedName>
    <definedName name="PRINT_RETURNS" localSheetId="24">#REF!</definedName>
    <definedName name="PRINT_RETURNS" localSheetId="9">#REF!</definedName>
    <definedName name="PRINT_RETURNS" localSheetId="36">#REF!</definedName>
    <definedName name="PRINT_RETURNS" localSheetId="21">#REF!</definedName>
    <definedName name="PRINT_RETURNS" localSheetId="19">#REF!</definedName>
    <definedName name="PRINT_RETURNS" localSheetId="23">#REF!</definedName>
    <definedName name="PRINT_RETURNS" localSheetId="31">#REF!</definedName>
    <definedName name="PRINT_RETURNS" localSheetId="39">#REF!</definedName>
    <definedName name="PRINT_RETURNS" localSheetId="40">#REF!</definedName>
    <definedName name="PRINT_RETURNS">#REF!</definedName>
    <definedName name="PRINT_STANDARD" localSheetId="34">#REF!</definedName>
    <definedName name="PRINT_STANDARD" localSheetId="22">#REF!</definedName>
    <definedName name="PRINT_STANDARD" localSheetId="69">#REF!</definedName>
    <definedName name="PRINT_STANDARD" localSheetId="24">#REF!</definedName>
    <definedName name="PRINT_STANDARD" localSheetId="9">#REF!</definedName>
    <definedName name="PRINT_STANDARD" localSheetId="36">#REF!</definedName>
    <definedName name="PRINT_STANDARD" localSheetId="21">#REF!</definedName>
    <definedName name="PRINT_STANDARD" localSheetId="19">#REF!</definedName>
    <definedName name="PRINT_STANDARD" localSheetId="23">#REF!</definedName>
    <definedName name="PRINT_STANDARD" localSheetId="31">#REF!</definedName>
    <definedName name="PRINT_STANDARD" localSheetId="39">#REF!</definedName>
    <definedName name="PRINT_STANDARD" localSheetId="40">#REF!</definedName>
    <definedName name="PRINT_STANDARD">#REF!</definedName>
    <definedName name="_xlnm.Print_Titles" localSheetId="34">#REF!</definedName>
    <definedName name="_xlnm.Print_Titles" localSheetId="18">' SCHOOL (2)'!$1:$1</definedName>
    <definedName name="_xlnm.Print_Titles" localSheetId="26">'Basket Ball Pitch'!$1:$1</definedName>
    <definedName name="_xlnm.Print_Titles" localSheetId="12">'BLOCK A G+9'!$1:$1</definedName>
    <definedName name="_xlnm.Print_Titles" localSheetId="14">'BLOCK B G+9  (3)'!$1:$1</definedName>
    <definedName name="_xlnm.Print_Titles" localSheetId="16">'Club house (small) (2)'!$1:$1</definedName>
    <definedName name="_xlnm.Print_Titles" localSheetId="22">'Commercial Center  (3)'!$2:$2</definedName>
    <definedName name="_xlnm.Print_Titles" localSheetId="69">#REF!</definedName>
    <definedName name="_xlnm.Print_Titles" localSheetId="0">#REF!</definedName>
    <definedName name="_xlnm.Print_Titles" localSheetId="44">'EXTERNAL ELECTRICS (2)'!$1:$1</definedName>
    <definedName name="_xlnm.Print_Titles" localSheetId="8">'G. Prelims'!$1:$1</definedName>
    <definedName name="_xlnm.Print_Titles" localSheetId="68">#REF!</definedName>
    <definedName name="_xlnm.Print_Titles" localSheetId="28">'Guard house'!$1:$1</definedName>
    <definedName name="_xlnm.Print_Titles" localSheetId="20">'KINDERGARTEN (2)'!$1:$1</definedName>
    <definedName name="_xlnm.Print_Titles" localSheetId="7">P.Prelims!$1:$1</definedName>
    <definedName name="_xlnm.Print_Titles" localSheetId="9">'PM Expenes (2)'!$1:$1</definedName>
    <definedName name="_xlnm.Print_Titles" localSheetId="32">'POWER HOUSE'!$1:$1</definedName>
    <definedName name="_xlnm.Print_Titles" localSheetId="3">#REF!</definedName>
    <definedName name="_xlnm.Print_Titles" localSheetId="1">#REF!</definedName>
    <definedName name="_xlnm.Print_Titles" localSheetId="66">#REF!</definedName>
    <definedName name="_xlnm.Print_Titles" localSheetId="30">Receptacle!$1:$1</definedName>
    <definedName name="_xlnm.Print_Titles" localSheetId="36">#REF!</definedName>
    <definedName name="_xlnm.Print_Titles" localSheetId="10">#REF!</definedName>
    <definedName name="_xlnm.Print_Titles" localSheetId="15">#REF!</definedName>
    <definedName name="_xlnm.Print_Titles" localSheetId="21">#REF!</definedName>
    <definedName name="_xlnm.Print_Titles" localSheetId="41">#REF!</definedName>
    <definedName name="_xlnm.Print_Titles" localSheetId="19">#REF!</definedName>
    <definedName name="_xlnm.Print_Titles" localSheetId="53">#REF!</definedName>
    <definedName name="_xlnm.Print_Titles" localSheetId="23">#REF!</definedName>
    <definedName name="_xlnm.Print_Titles" localSheetId="31">#REF!</definedName>
    <definedName name="_xlnm.Print_Titles" localSheetId="2">#REF!</definedName>
    <definedName name="_xlnm.Print_Titles" localSheetId="4">#REF!</definedName>
    <definedName name="_xlnm.Print_Titles" localSheetId="39">#REF!</definedName>
    <definedName name="_xlnm.Print_Titles" localSheetId="5">#REF!</definedName>
    <definedName name="_xlnm.Print_Titles" localSheetId="40">'U.G TANK'!$1:$1</definedName>
    <definedName name="_xlnm.Print_Titles">#REF!</definedName>
    <definedName name="PRINT_TITLES_MI" localSheetId="34">#REF!</definedName>
    <definedName name="PRINT_TITLES_MI" localSheetId="18">#REF!</definedName>
    <definedName name="PRINT_TITLES_MI" localSheetId="12">#REF!</definedName>
    <definedName name="PRINT_TITLES_MI" localSheetId="14">#REF!</definedName>
    <definedName name="PRINT_TITLES_MI" localSheetId="16">#REF!</definedName>
    <definedName name="PRINT_TITLES_MI" localSheetId="22">#REF!</definedName>
    <definedName name="PRINT_TITLES_MI" localSheetId="69">#REF!</definedName>
    <definedName name="PRINT_TITLES_MI" localSheetId="28">#REF!</definedName>
    <definedName name="PRINT_TITLES_MI" localSheetId="20">#REF!</definedName>
    <definedName name="PRINT_TITLES_MI" localSheetId="24">#REF!</definedName>
    <definedName name="PRINT_TITLES_MI" localSheetId="9">#REF!</definedName>
    <definedName name="PRINT_TITLES_MI" localSheetId="32">#REF!</definedName>
    <definedName name="PRINT_TITLES_MI" localSheetId="30">#REF!</definedName>
    <definedName name="PRINT_TITLES_MI" localSheetId="36">#REF!</definedName>
    <definedName name="PRINT_TITLES_MI" localSheetId="13">#REF!</definedName>
    <definedName name="PRINT_TITLES_MI" localSheetId="15">#REF!</definedName>
    <definedName name="PRINT_TITLES_MI" localSheetId="21">#REF!</definedName>
    <definedName name="PRINT_TITLES_MI" localSheetId="41">#REF!</definedName>
    <definedName name="PRINT_TITLES_MI" localSheetId="19">#REF!</definedName>
    <definedName name="PRINT_TITLES_MI" localSheetId="53">#REF!</definedName>
    <definedName name="PRINT_TITLES_MI" localSheetId="23">#REF!</definedName>
    <definedName name="PRINT_TITLES_MI" localSheetId="31">#REF!</definedName>
    <definedName name="PRINT_TITLES_MI" localSheetId="6">#REF!</definedName>
    <definedName name="PRINT_TITLES_MI" localSheetId="4">#REF!</definedName>
    <definedName name="PRINT_TITLES_MI" localSheetId="39">#REF!</definedName>
    <definedName name="PRINT_TITLES_MI" localSheetId="38">#REF!</definedName>
    <definedName name="PRINT_TITLES_MI" localSheetId="5">#REF!</definedName>
    <definedName name="PRINT_TITLES_MI" localSheetId="40">#REF!</definedName>
    <definedName name="PRINT_TITLES_MI">#REF!</definedName>
    <definedName name="printii" localSheetId="34">'[14]Section A - General'!#REF!</definedName>
    <definedName name="printii" localSheetId="18">#REF!</definedName>
    <definedName name="printii" localSheetId="12">#REF!</definedName>
    <definedName name="printii" localSheetId="14">#REF!</definedName>
    <definedName name="printii" localSheetId="16">'[15]Section A - General'!#REF!</definedName>
    <definedName name="printii" localSheetId="22">'[15]Section A - General'!#REF!</definedName>
    <definedName name="printii" localSheetId="0">'[15]Section A - General'!#REF!</definedName>
    <definedName name="printii" localSheetId="28">#REF!</definedName>
    <definedName name="printii" localSheetId="20">'[15]Section A - General'!#REF!</definedName>
    <definedName name="printii" localSheetId="24">'[15]Section A - General'!#REF!</definedName>
    <definedName name="printii" localSheetId="30">#REF!</definedName>
    <definedName name="printii" localSheetId="36">'[14]Section A - General'!#REF!</definedName>
    <definedName name="printii" localSheetId="13">'[15]Section A - General'!#REF!</definedName>
    <definedName name="printii" localSheetId="15">'[15]Section A - General'!#REF!</definedName>
    <definedName name="printii" localSheetId="21">'[15]Section A - General'!#REF!</definedName>
    <definedName name="printii" localSheetId="41">'[15]Section A - General'!#REF!</definedName>
    <definedName name="printii" localSheetId="19">'[15]Section A - General'!#REF!</definedName>
    <definedName name="printii" localSheetId="53">'[15]Section A - General'!#REF!</definedName>
    <definedName name="printii" localSheetId="23">'[15]Section A - General'!#REF!</definedName>
    <definedName name="printii" localSheetId="31">'[15]Section A - General'!#REF!</definedName>
    <definedName name="printii" localSheetId="6">'[15]Section A - General'!#REF!</definedName>
    <definedName name="printii" localSheetId="4">'[15]Section A - General'!#REF!</definedName>
    <definedName name="printii" localSheetId="39">'[15]Section A - General'!#REF!</definedName>
    <definedName name="printii" localSheetId="38">'[15]Section A - General'!#REF!</definedName>
    <definedName name="printii" localSheetId="5">'[15]Section A - General'!#REF!</definedName>
    <definedName name="printii" localSheetId="40">'[15]Section A - General'!#REF!</definedName>
    <definedName name="printii">'[15]Section A - General'!#REF!</definedName>
    <definedName name="ProductList" localSheetId="34">#REF!</definedName>
    <definedName name="ProductList" localSheetId="12">#REF!</definedName>
    <definedName name="ProductList" localSheetId="16">#REF!</definedName>
    <definedName name="ProductList" localSheetId="22">#REF!</definedName>
    <definedName name="ProductList" localSheetId="69">#REF!</definedName>
    <definedName name="ProductList" localSheetId="28">#REF!</definedName>
    <definedName name="ProductList" localSheetId="20">#REF!</definedName>
    <definedName name="ProductList" localSheetId="24">#REF!</definedName>
    <definedName name="ProductList" localSheetId="9">#REF!</definedName>
    <definedName name="ProductList" localSheetId="32">#REF!</definedName>
    <definedName name="ProductList" localSheetId="30">#REF!</definedName>
    <definedName name="ProductList" localSheetId="36">#REF!</definedName>
    <definedName name="ProductList" localSheetId="15">#REF!</definedName>
    <definedName name="ProductList" localSheetId="21">#REF!</definedName>
    <definedName name="ProductList" localSheetId="41">#REF!</definedName>
    <definedName name="ProductList" localSheetId="19">#REF!</definedName>
    <definedName name="ProductList" localSheetId="53">#REF!</definedName>
    <definedName name="ProductList" localSheetId="23">#REF!</definedName>
    <definedName name="ProductList" localSheetId="31">#REF!</definedName>
    <definedName name="ProductList" localSheetId="4">#REF!</definedName>
    <definedName name="ProductList" localSheetId="39">#REF!</definedName>
    <definedName name="ProductList" localSheetId="40">#REF!</definedName>
    <definedName name="ProductList">#REF!</definedName>
    <definedName name="Prof" localSheetId="34">#REF!</definedName>
    <definedName name="Prof" localSheetId="18">#REF!</definedName>
    <definedName name="Prof" localSheetId="12">#REF!</definedName>
    <definedName name="Prof" localSheetId="14">#REF!</definedName>
    <definedName name="Prof" localSheetId="16">#REF!</definedName>
    <definedName name="Prof" localSheetId="22">#REF!</definedName>
    <definedName name="Prof" localSheetId="69">#REF!</definedName>
    <definedName name="Prof" localSheetId="28">#REF!</definedName>
    <definedName name="Prof" localSheetId="20">#REF!</definedName>
    <definedName name="Prof" localSheetId="24">#REF!</definedName>
    <definedName name="Prof" localSheetId="9">#REF!</definedName>
    <definedName name="Prof" localSheetId="32">#REF!</definedName>
    <definedName name="Prof" localSheetId="66">#REF!</definedName>
    <definedName name="Prof" localSheetId="30">#REF!</definedName>
    <definedName name="Prof" localSheetId="36">#REF!</definedName>
    <definedName name="Prof" localSheetId="13">#REF!</definedName>
    <definedName name="Prof" localSheetId="15">#REF!</definedName>
    <definedName name="Prof" localSheetId="21">#REF!</definedName>
    <definedName name="Prof" localSheetId="41">#REF!</definedName>
    <definedName name="Prof" localSheetId="19">#REF!</definedName>
    <definedName name="Prof" localSheetId="53">#REF!</definedName>
    <definedName name="Prof" localSheetId="23">#REF!</definedName>
    <definedName name="Prof" localSheetId="31">#REF!</definedName>
    <definedName name="Prof" localSheetId="6">#REF!</definedName>
    <definedName name="Prof" localSheetId="4">#REF!</definedName>
    <definedName name="Prof" localSheetId="39">#REF!</definedName>
    <definedName name="Prof" localSheetId="38">#REF!</definedName>
    <definedName name="Prof" localSheetId="5">#REF!</definedName>
    <definedName name="Prof" localSheetId="40">#REF!</definedName>
    <definedName name="Prof">#REF!</definedName>
    <definedName name="Prof_fees" localSheetId="34">#REF!</definedName>
    <definedName name="Prof_fees" localSheetId="18">#REF!</definedName>
    <definedName name="Prof_fees" localSheetId="12">#REF!</definedName>
    <definedName name="Prof_fees" localSheetId="14">#REF!</definedName>
    <definedName name="Prof_fees" localSheetId="16">#REF!</definedName>
    <definedName name="Prof_fees" localSheetId="22">#REF!</definedName>
    <definedName name="Prof_fees" localSheetId="69">#REF!</definedName>
    <definedName name="Prof_fees" localSheetId="28">#REF!</definedName>
    <definedName name="Prof_fees" localSheetId="20">#REF!</definedName>
    <definedName name="Prof_fees" localSheetId="24">#REF!</definedName>
    <definedName name="Prof_fees" localSheetId="9">#REF!</definedName>
    <definedName name="Prof_fees" localSheetId="32">#REF!</definedName>
    <definedName name="Prof_fees" localSheetId="66">#REF!</definedName>
    <definedName name="Prof_fees" localSheetId="30">#REF!</definedName>
    <definedName name="Prof_fees" localSheetId="36">#REF!</definedName>
    <definedName name="Prof_fees" localSheetId="13">#REF!</definedName>
    <definedName name="Prof_fees" localSheetId="15">#REF!</definedName>
    <definedName name="Prof_fees" localSheetId="21">#REF!</definedName>
    <definedName name="Prof_fees" localSheetId="41">#REF!</definedName>
    <definedName name="Prof_fees" localSheetId="19">#REF!</definedName>
    <definedName name="Prof_fees" localSheetId="53">#REF!</definedName>
    <definedName name="Prof_fees" localSheetId="23">#REF!</definedName>
    <definedName name="Prof_fees" localSheetId="31">#REF!</definedName>
    <definedName name="Prof_fees" localSheetId="6">#REF!</definedName>
    <definedName name="Prof_fees" localSheetId="4">#REF!</definedName>
    <definedName name="Prof_fees" localSheetId="39">#REF!</definedName>
    <definedName name="Prof_fees" localSheetId="38">#REF!</definedName>
    <definedName name="Prof_fees" localSheetId="5">#REF!</definedName>
    <definedName name="Prof_fees" localSheetId="40">#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34">#REF!</definedName>
    <definedName name="Prof_fees1" localSheetId="18">#REF!</definedName>
    <definedName name="Prof_fees1" localSheetId="12">#REF!</definedName>
    <definedName name="Prof_fees1" localSheetId="14">#REF!</definedName>
    <definedName name="Prof_fees1" localSheetId="16">#REF!</definedName>
    <definedName name="Prof_fees1" localSheetId="22">#REF!</definedName>
    <definedName name="Prof_fees1" localSheetId="69">#REF!</definedName>
    <definedName name="Prof_fees1" localSheetId="28">#REF!</definedName>
    <definedName name="Prof_fees1" localSheetId="20">#REF!</definedName>
    <definedName name="Prof_fees1" localSheetId="24">#REF!</definedName>
    <definedName name="Prof_fees1" localSheetId="9">#REF!</definedName>
    <definedName name="Prof_fees1" localSheetId="32">#REF!</definedName>
    <definedName name="Prof_fees1" localSheetId="66">#REF!</definedName>
    <definedName name="Prof_fees1" localSheetId="30">#REF!</definedName>
    <definedName name="Prof_fees1" localSheetId="36">#REF!</definedName>
    <definedName name="Prof_fees1" localSheetId="13">#REF!</definedName>
    <definedName name="Prof_fees1" localSheetId="15">#REF!</definedName>
    <definedName name="Prof_fees1" localSheetId="21">#REF!</definedName>
    <definedName name="Prof_fees1" localSheetId="41">#REF!</definedName>
    <definedName name="Prof_fees1" localSheetId="19">#REF!</definedName>
    <definedName name="Prof_fees1" localSheetId="53">#REF!</definedName>
    <definedName name="Prof_fees1" localSheetId="23">#REF!</definedName>
    <definedName name="Prof_fees1" localSheetId="31">#REF!</definedName>
    <definedName name="Prof_fees1" localSheetId="6">#REF!</definedName>
    <definedName name="Prof_fees1" localSheetId="4">#REF!</definedName>
    <definedName name="Prof_fees1" localSheetId="39">#REF!</definedName>
    <definedName name="Prof_fees1" localSheetId="38">#REF!</definedName>
    <definedName name="Prof_fees1" localSheetId="5">#REF!</definedName>
    <definedName name="Prof_fees1" localSheetId="40">#REF!</definedName>
    <definedName name="Prof_fees1">#REF!</definedName>
    <definedName name="Profees">'[94]Storage Units'!$F$48</definedName>
    <definedName name="ProfileSteel" localSheetId="34">#REF!</definedName>
    <definedName name="ProfileSteel" localSheetId="18">#REF!</definedName>
    <definedName name="ProfileSteel" localSheetId="12">#REF!</definedName>
    <definedName name="ProfileSteel" localSheetId="14">#REF!</definedName>
    <definedName name="ProfileSteel" localSheetId="16">#REF!</definedName>
    <definedName name="ProfileSteel" localSheetId="22">#REF!</definedName>
    <definedName name="ProfileSteel" localSheetId="69">#REF!</definedName>
    <definedName name="ProfileSteel" localSheetId="0">#REF!</definedName>
    <definedName name="ProfileSteel" localSheetId="28">#REF!</definedName>
    <definedName name="ProfileSteel" localSheetId="20">#REF!</definedName>
    <definedName name="ProfileSteel" localSheetId="24">#REF!</definedName>
    <definedName name="ProfileSteel" localSheetId="9">#REF!</definedName>
    <definedName name="ProfileSteel" localSheetId="32">#REF!</definedName>
    <definedName name="ProfileSteel" localSheetId="30">#REF!</definedName>
    <definedName name="ProfileSteel" localSheetId="36">#REF!</definedName>
    <definedName name="ProfileSteel" localSheetId="13">#REF!</definedName>
    <definedName name="ProfileSteel" localSheetId="15">#REF!</definedName>
    <definedName name="ProfileSteel" localSheetId="21">#REF!</definedName>
    <definedName name="ProfileSteel" localSheetId="41">#REF!</definedName>
    <definedName name="ProfileSteel" localSheetId="19">#REF!</definedName>
    <definedName name="ProfileSteel" localSheetId="53">#REF!</definedName>
    <definedName name="ProfileSteel" localSheetId="23">#REF!</definedName>
    <definedName name="ProfileSteel" localSheetId="31">#REF!</definedName>
    <definedName name="ProfileSteel" localSheetId="6">#REF!</definedName>
    <definedName name="ProfileSteel" localSheetId="4">#REF!</definedName>
    <definedName name="ProfileSteel" localSheetId="39">#REF!</definedName>
    <definedName name="ProfileSteel" localSheetId="38">#REF!</definedName>
    <definedName name="ProfileSteel" localSheetId="5">#REF!</definedName>
    <definedName name="ProfileSteel" localSheetId="40">#REF!</definedName>
    <definedName name="ProfileSteel">#REF!</definedName>
    <definedName name="PROFORMA">[95]Proforma!$B$2:$AD$63</definedName>
    <definedName name="proj_name">'[96]Table of Contents'!$C$5</definedName>
    <definedName name="Project_Budget">'[97]Budget- Option 1'!$D$32</definedName>
    <definedName name="project_name">'[18]Project Assumptions - Constants'!$G$3</definedName>
    <definedName name="Project_start">[39]NTBA!$C$13</definedName>
    <definedName name="ProjectAnalysis" localSheetId="34">#REF!</definedName>
    <definedName name="ProjectAnalysis" localSheetId="18">#REF!</definedName>
    <definedName name="ProjectAnalysis" localSheetId="12">#REF!</definedName>
    <definedName name="ProjectAnalysis" localSheetId="14">#REF!</definedName>
    <definedName name="ProjectAnalysis" localSheetId="16">#REF!</definedName>
    <definedName name="ProjectAnalysis" localSheetId="22">#REF!</definedName>
    <definedName name="ProjectAnalysis" localSheetId="69">#REF!</definedName>
    <definedName name="ProjectAnalysis" localSheetId="28">#REF!</definedName>
    <definedName name="ProjectAnalysis" localSheetId="20">#REF!</definedName>
    <definedName name="ProjectAnalysis" localSheetId="24">#REF!</definedName>
    <definedName name="ProjectAnalysis" localSheetId="9">#REF!</definedName>
    <definedName name="ProjectAnalysis" localSheetId="32">#REF!</definedName>
    <definedName name="ProjectAnalysis" localSheetId="30">#REF!</definedName>
    <definedName name="ProjectAnalysis" localSheetId="36">#REF!</definedName>
    <definedName name="ProjectAnalysis" localSheetId="13">#REF!</definedName>
    <definedName name="ProjectAnalysis" localSheetId="15">#REF!</definedName>
    <definedName name="ProjectAnalysis" localSheetId="21">#REF!</definedName>
    <definedName name="ProjectAnalysis" localSheetId="41">#REF!</definedName>
    <definedName name="ProjectAnalysis" localSheetId="19">#REF!</definedName>
    <definedName name="ProjectAnalysis" localSheetId="53">#REF!</definedName>
    <definedName name="ProjectAnalysis" localSheetId="23">#REF!</definedName>
    <definedName name="ProjectAnalysis" localSheetId="31">#REF!</definedName>
    <definedName name="ProjectAnalysis" localSheetId="6">#REF!</definedName>
    <definedName name="ProjectAnalysis" localSheetId="4">#REF!</definedName>
    <definedName name="ProjectAnalysis" localSheetId="39">#REF!</definedName>
    <definedName name="ProjectAnalysis" localSheetId="38">#REF!</definedName>
    <definedName name="ProjectAnalysis" localSheetId="5">#REF!</definedName>
    <definedName name="ProjectAnalysis" localSheetId="40">#REF!</definedName>
    <definedName name="ProjectAnalysis">#REF!</definedName>
    <definedName name="Q" localSheetId="34">#REF!</definedName>
    <definedName name="Q" localSheetId="18">#REF!</definedName>
    <definedName name="Q" localSheetId="12">#REF!</definedName>
    <definedName name="Q" localSheetId="14">#REF!</definedName>
    <definedName name="Q" localSheetId="16">#REF!</definedName>
    <definedName name="Q" localSheetId="22">#REF!</definedName>
    <definedName name="Q" localSheetId="69">#REF!</definedName>
    <definedName name="Q" localSheetId="28">#REF!</definedName>
    <definedName name="Q" localSheetId="20">#REF!</definedName>
    <definedName name="Q" localSheetId="24">#REF!</definedName>
    <definedName name="Q" localSheetId="9">#REF!</definedName>
    <definedName name="Q" localSheetId="32">#REF!</definedName>
    <definedName name="Q" localSheetId="30">#REF!</definedName>
    <definedName name="Q" localSheetId="36">#REF!</definedName>
    <definedName name="Q" localSheetId="13">#REF!</definedName>
    <definedName name="Q" localSheetId="15">#REF!</definedName>
    <definedName name="Q" localSheetId="21">#REF!</definedName>
    <definedName name="Q" localSheetId="41">#REF!</definedName>
    <definedName name="Q" localSheetId="19">#REF!</definedName>
    <definedName name="Q" localSheetId="53">#REF!</definedName>
    <definedName name="Q" localSheetId="23">#REF!</definedName>
    <definedName name="Q" localSheetId="31">#REF!</definedName>
    <definedName name="Q" localSheetId="6">#REF!</definedName>
    <definedName name="Q" localSheetId="4">#REF!</definedName>
    <definedName name="Q" localSheetId="39">#REF!</definedName>
    <definedName name="Q" localSheetId="38">#REF!</definedName>
    <definedName name="Q" localSheetId="5">#REF!</definedName>
    <definedName name="Q" localSheetId="40">#REF!</definedName>
    <definedName name="Q">#REF!</definedName>
    <definedName name="qooooghgh" localSheetId="34"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12"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69"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8" hidden="1">{#N/A,#N/A,FALSE,"Sub2.1";#N/A,#N/A,FALSE,"Conc2.2";#N/A,#N/A,FALSE,"Block2.3";#N/A,#N/A,FALSE,"Roof2.4";#N/A,#N/A,FALSE,"wood2.5";#N/A,#N/A,FALSE,"Door2.6";#N/A,#N/A,FALSE,"Finish2.7";#N/A,#N/A,FALSE,"Service2.8";#N/A,#N/A,FALSE,"Summary2"}</definedName>
    <definedName name="qooooghgh" localSheetId="68"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7"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32" hidden="1">{#N/A,#N/A,FALSE,"Sub2.1";#N/A,#N/A,FALSE,"Conc2.2";#N/A,#N/A,FALSE,"Block2.3";#N/A,#N/A,FALSE,"Roof2.4";#N/A,#N/A,FALSE,"wood2.5";#N/A,#N/A,FALSE,"Door2.6";#N/A,#N/A,FALSE,"Finish2.7";#N/A,#N/A,FALSE,"Service2.8";#N/A,#N/A,FALSE,"Summary2"}</definedName>
    <definedName name="qooooghgh" localSheetId="3"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66" hidden="1">{#N/A,#N/A,FALSE,"Sub2.1";#N/A,#N/A,FALSE,"Conc2.2";#N/A,#N/A,FALSE,"Block2.3";#N/A,#N/A,FALSE,"Roof2.4";#N/A,#N/A,FALSE,"wood2.5";#N/A,#N/A,FALSE,"Door2.6";#N/A,#N/A,FALSE,"Finish2.7";#N/A,#N/A,FALSE,"Service2.8";#N/A,#N/A,FALSE,"Summary2"}</definedName>
    <definedName name="qooooghgh" localSheetId="30" hidden="1">{#N/A,#N/A,FALSE,"Sub2.1";#N/A,#N/A,FALSE,"Conc2.2";#N/A,#N/A,FALSE,"Block2.3";#N/A,#N/A,FALSE,"Roof2.4";#N/A,#N/A,FALSE,"wood2.5";#N/A,#N/A,FALSE,"Door2.6";#N/A,#N/A,FALSE,"Finish2.7";#N/A,#N/A,FALSE,"Service2.8";#N/A,#N/A,FALSE,"Summary2"}</definedName>
    <definedName name="qooooghgh" localSheetId="36"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0" hidden="1">{#N/A,#N/A,FALSE,"Sub2.1";#N/A,#N/A,FALSE,"Conc2.2";#N/A,#N/A,FALSE,"Block2.3";#N/A,#N/A,FALSE,"Roof2.4";#N/A,#N/A,FALSE,"wood2.5";#N/A,#N/A,FALSE,"Door2.6";#N/A,#N/A,FALSE,"Finish2.7";#N/A,#N/A,FALSE,"Service2.8";#N/A,#N/A,FALSE,"Summary2"}</definedName>
    <definedName name="qooooghgh" localSheetId="19" hidden="1">{#N/A,#N/A,FALSE,"Sub2.1";#N/A,#N/A,FALSE,"Conc2.2";#N/A,#N/A,FALSE,"Block2.3";#N/A,#N/A,FALSE,"Roof2.4";#N/A,#N/A,FALSE,"wood2.5";#N/A,#N/A,FALSE,"Door2.6";#N/A,#N/A,FALSE,"Finish2.7";#N/A,#N/A,FALSE,"Service2.8";#N/A,#N/A,FALSE,"Summary2"}</definedName>
    <definedName name="qooooghgh" localSheetId="23"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4" hidden="1">{#N/A,#N/A,FALSE,"Sub2.1";#N/A,#N/A,FALSE,"Conc2.2";#N/A,#N/A,FALSE,"Block2.3";#N/A,#N/A,FALSE,"Roof2.4";#N/A,#N/A,FALSE,"wood2.5";#N/A,#N/A,FALSE,"Door2.6";#N/A,#N/A,FALSE,"Finish2.7";#N/A,#N/A,FALSE,"Service2.8";#N/A,#N/A,FALSE,"Summary2"}</definedName>
    <definedName name="qooooghgh" localSheetId="39" hidden="1">{#N/A,#N/A,FALSE,"Sub2.1";#N/A,#N/A,FALSE,"Conc2.2";#N/A,#N/A,FALSE,"Block2.3";#N/A,#N/A,FALSE,"Roof2.4";#N/A,#N/A,FALSE,"wood2.5";#N/A,#N/A,FALSE,"Door2.6";#N/A,#N/A,FALSE,"Finish2.7";#N/A,#N/A,FALSE,"Service2.8";#N/A,#N/A,FALSE,"Summary2"}</definedName>
    <definedName name="qooooghgh" localSheetId="38"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40"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34" hidden="1">{#N/A,#N/A,FALSE,"YPF"}</definedName>
    <definedName name="qqqqqqq" localSheetId="18" hidden="1">{#N/A,#N/A,FALSE,"YPF"}</definedName>
    <definedName name="qqqqqqq" localSheetId="12" hidden="1">{#N/A,#N/A,FALSE,"YPF"}</definedName>
    <definedName name="qqqqqqq" localSheetId="14" hidden="1">{#N/A,#N/A,FALSE,"YPF"}</definedName>
    <definedName name="qqqqqqq" localSheetId="16" hidden="1">{#N/A,#N/A,FALSE,"YPF"}</definedName>
    <definedName name="qqqqqqq" localSheetId="22" hidden="1">{#N/A,#N/A,FALSE,"YPF"}</definedName>
    <definedName name="qqqqqqq" localSheetId="69" hidden="1">{#N/A,#N/A,FALSE,"YPF"}</definedName>
    <definedName name="qqqqqqq" localSheetId="8" hidden="1">{#N/A,#N/A,FALSE,"YPF"}</definedName>
    <definedName name="qqqqqqq" localSheetId="68" hidden="1">{#N/A,#N/A,FALSE,"YPF"}</definedName>
    <definedName name="qqqqqqq" localSheetId="28" hidden="1">{#N/A,#N/A,FALSE,"YPF"}</definedName>
    <definedName name="qqqqqqq" localSheetId="20" hidden="1">{#N/A,#N/A,FALSE,"YPF"}</definedName>
    <definedName name="qqqqqqq" localSheetId="24" hidden="1">{#N/A,#N/A,FALSE,"YPF"}</definedName>
    <definedName name="qqqqqqq" localSheetId="7" hidden="1">{#N/A,#N/A,FALSE,"YPF"}</definedName>
    <definedName name="qqqqqqq" localSheetId="9" hidden="1">{#N/A,#N/A,FALSE,"YPF"}</definedName>
    <definedName name="qqqqqqq" localSheetId="3" hidden="1">{#N/A,#N/A,FALSE,"YPF"}</definedName>
    <definedName name="qqqqqqq" localSheetId="1" hidden="1">{#N/A,#N/A,FALSE,"YPF"}</definedName>
    <definedName name="qqqqqqq" localSheetId="66" hidden="1">{#N/A,#N/A,FALSE,"YPF"}</definedName>
    <definedName name="qqqqqqq" localSheetId="30" hidden="1">{#N/A,#N/A,FALSE,"YPF"}</definedName>
    <definedName name="qqqqqqq" localSheetId="36" hidden="1">{#N/A,#N/A,FALSE,"YPF"}</definedName>
    <definedName name="qqqqqqq" localSheetId="11" hidden="1">{#N/A,#N/A,FALSE,"YPF"}</definedName>
    <definedName name="qqqqqqq" localSheetId="10" hidden="1">{#N/A,#N/A,FALSE,"YPF"}</definedName>
    <definedName name="qqqqqqq" localSheetId="19" hidden="1">{#N/A,#N/A,FALSE,"YPF"}</definedName>
    <definedName name="qqqqqqq" localSheetId="23" hidden="1">{#N/A,#N/A,FALSE,"YPF"}</definedName>
    <definedName name="qqqqqqq" localSheetId="2" hidden="1">{#N/A,#N/A,FALSE,"YPF"}</definedName>
    <definedName name="qqqqqqq" localSheetId="4" hidden="1">{#N/A,#N/A,FALSE,"YPF"}</definedName>
    <definedName name="qqqqqqq" localSheetId="39" hidden="1">{#N/A,#N/A,FALSE,"YPF"}</definedName>
    <definedName name="qqqqqqq" localSheetId="5" hidden="1">{#N/A,#N/A,FALSE,"YPF"}</definedName>
    <definedName name="qqqqqqq" localSheetId="40" hidden="1">{#N/A,#N/A,FALSE,"YPF"}</definedName>
    <definedName name="qqqqqqq" hidden="1">{#N/A,#N/A,FALSE,"YPF"}</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12"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69"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8" hidden="1">{#N/A,#N/A,FALSE,"Sub2.1";#N/A,#N/A,FALSE,"Conc2.2";#N/A,#N/A,FALSE,"Block2.3";#N/A,#N/A,FALSE,"Roof2.4";#N/A,#N/A,FALSE,"wood2.5";#N/A,#N/A,FALSE,"Door2.6";#N/A,#N/A,FALSE,"Finish2.7";#N/A,#N/A,FALSE,"Service2.8";#N/A,#N/A,FALSE,"Summary2"}</definedName>
    <definedName name="qqqqqqqqqqqqqqqqqqrssssssssss" localSheetId="68"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7"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localSheetId="3"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66" hidden="1">{#N/A,#N/A,FALSE,"Sub2.1";#N/A,#N/A,FALSE,"Conc2.2";#N/A,#N/A,FALSE,"Block2.3";#N/A,#N/A,FALSE,"Roof2.4";#N/A,#N/A,FALSE,"wood2.5";#N/A,#N/A,FALSE,"Door2.6";#N/A,#N/A,FALSE,"Finish2.7";#N/A,#N/A,FALSE,"Service2.8";#N/A,#N/A,FALSE,"Summary2"}</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localSheetId="36"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0" hidden="1">{#N/A,#N/A,FALSE,"Sub2.1";#N/A,#N/A,FALSE,"Conc2.2";#N/A,#N/A,FALSE,"Block2.3";#N/A,#N/A,FALSE,"Roof2.4";#N/A,#N/A,FALSE,"wood2.5";#N/A,#N/A,FALSE,"Door2.6";#N/A,#N/A,FALSE,"Finish2.7";#N/A,#N/A,FALSE,"Service2.8";#N/A,#N/A,FALSE,"Summary2"}</definedName>
    <definedName name="qqqqqqqqqqqqqqqqqqrssssssssss" localSheetId="19" hidden="1">{#N/A,#N/A,FALSE,"Sub2.1";#N/A,#N/A,FALSE,"Conc2.2";#N/A,#N/A,FALSE,"Block2.3";#N/A,#N/A,FALSE,"Roof2.4";#N/A,#N/A,FALSE,"wood2.5";#N/A,#N/A,FALSE,"Door2.6";#N/A,#N/A,FALSE,"Finish2.7";#N/A,#N/A,FALSE,"Service2.8";#N/A,#N/A,FALSE,"Summary2"}</definedName>
    <definedName name="qqqqqqqqqqqqqqqqqqrssssssssss" localSheetId="23"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4" hidden="1">{#N/A,#N/A,FALSE,"Sub2.1";#N/A,#N/A,FALSE,"Conc2.2";#N/A,#N/A,FALSE,"Block2.3";#N/A,#N/A,FALSE,"Roof2.4";#N/A,#N/A,FALSE,"wood2.5";#N/A,#N/A,FALSE,"Door2.6";#N/A,#N/A,FALSE,"Finish2.7";#N/A,#N/A,FALSE,"Service2.8";#N/A,#N/A,FALSE,"Summary2"}</definedName>
    <definedName name="qqqqqqqqqqqqqqqqqqrssssssssss" localSheetId="39" hidden="1">{#N/A,#N/A,FALSE,"Sub2.1";#N/A,#N/A,FALSE,"Conc2.2";#N/A,#N/A,FALSE,"Block2.3";#N/A,#N/A,FALSE,"Roof2.4";#N/A,#N/A,FALSE,"wood2.5";#N/A,#N/A,FALSE,"Door2.6";#N/A,#N/A,FALSE,"Finish2.7";#N/A,#N/A,FALSE,"Service2.8";#N/A,#N/A,FALSE,"Summary2"}</definedName>
    <definedName name="qqqqqqqqqqqqqqqqqqrssssssssss" localSheetId="38"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40"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34">'[42]raw bq'!#REF!</definedName>
    <definedName name="qr" localSheetId="14">'[42]raw bq'!#REF!</definedName>
    <definedName name="qr" localSheetId="16">'[42]raw bq'!#REF!</definedName>
    <definedName name="qr" localSheetId="22">'[42]raw bq'!#REF!</definedName>
    <definedName name="qr" localSheetId="20">'[42]raw bq'!#REF!</definedName>
    <definedName name="qr" localSheetId="24">'[42]raw bq'!#REF!</definedName>
    <definedName name="qr" localSheetId="30">'[42]raw bq'!#REF!</definedName>
    <definedName name="qr" localSheetId="36">'[42]raw bq'!#REF!</definedName>
    <definedName name="qr" localSheetId="13">'[42]raw bq'!#REF!</definedName>
    <definedName name="qr" localSheetId="15">'[42]raw bq'!#REF!</definedName>
    <definedName name="qr" localSheetId="21">'[42]raw bq'!#REF!</definedName>
    <definedName name="qr" localSheetId="41">'[42]raw bq'!#REF!</definedName>
    <definedName name="qr" localSheetId="19">'[42]raw bq'!#REF!</definedName>
    <definedName name="qr" localSheetId="53">'[42]raw bq'!#REF!</definedName>
    <definedName name="qr" localSheetId="23">'[42]raw bq'!#REF!</definedName>
    <definedName name="qr" localSheetId="31">'[42]raw bq'!#REF!</definedName>
    <definedName name="qr" localSheetId="6">'[42]raw bq'!#REF!</definedName>
    <definedName name="qr" localSheetId="4">'[42]raw bq'!#REF!</definedName>
    <definedName name="qr" localSheetId="39">'[42]raw bq'!#REF!</definedName>
    <definedName name="qr" localSheetId="40">'[42]raw bq'!#REF!</definedName>
    <definedName name="qr">'[42]raw bq'!#REF!</definedName>
    <definedName name="qswdre" localSheetId="34">#REF!</definedName>
    <definedName name="qswdre" localSheetId="18">#REF!</definedName>
    <definedName name="qswdre" localSheetId="12">#REF!</definedName>
    <definedName name="qswdre" localSheetId="14">#REF!</definedName>
    <definedName name="qswdre" localSheetId="16">#REF!</definedName>
    <definedName name="qswdre" localSheetId="22">#REF!</definedName>
    <definedName name="qswdre" localSheetId="69">#REF!</definedName>
    <definedName name="qswdre" localSheetId="0">#REF!</definedName>
    <definedName name="qswdre" localSheetId="28">#REF!</definedName>
    <definedName name="qswdre" localSheetId="20">#REF!</definedName>
    <definedName name="qswdre" localSheetId="24">#REF!</definedName>
    <definedName name="qswdre" localSheetId="9">#REF!</definedName>
    <definedName name="qswdre" localSheetId="32">#REF!</definedName>
    <definedName name="qswdre" localSheetId="30">#REF!</definedName>
    <definedName name="qswdre" localSheetId="36">#REF!</definedName>
    <definedName name="qswdre" localSheetId="13">#REF!</definedName>
    <definedName name="qswdre" localSheetId="15">#REF!</definedName>
    <definedName name="qswdre" localSheetId="21">#REF!</definedName>
    <definedName name="qswdre" localSheetId="41">#REF!</definedName>
    <definedName name="qswdre" localSheetId="19">#REF!</definedName>
    <definedName name="qswdre" localSheetId="53">#REF!</definedName>
    <definedName name="qswdre" localSheetId="23">#REF!</definedName>
    <definedName name="qswdre" localSheetId="31">#REF!</definedName>
    <definedName name="qswdre" localSheetId="6">#REF!</definedName>
    <definedName name="qswdre" localSheetId="4">#REF!</definedName>
    <definedName name="qswdre" localSheetId="39">#REF!</definedName>
    <definedName name="qswdre" localSheetId="38">#REF!</definedName>
    <definedName name="qswdre" localSheetId="5">#REF!</definedName>
    <definedName name="qswdre" localSheetId="40">#REF!</definedName>
    <definedName name="qswdre">#REF!</definedName>
    <definedName name="QuickMark" localSheetId="3">Preambles!#REF!</definedName>
    <definedName name="qwe" localSheetId="34">[70]PRELIMIN!#REF!</definedName>
    <definedName name="qwe" localSheetId="12">[70]PRELIMIN!#REF!</definedName>
    <definedName name="qwe" localSheetId="16">[70]PRELIMIN!#REF!</definedName>
    <definedName name="qwe" localSheetId="22">[70]PRELIMIN!#REF!</definedName>
    <definedName name="qwe" localSheetId="28">[70]PRELIMIN!#REF!</definedName>
    <definedName name="qwe" localSheetId="20">[70]PRELIMIN!#REF!</definedName>
    <definedName name="qwe" localSheetId="24">[70]PRELIMIN!#REF!</definedName>
    <definedName name="qwe" localSheetId="32">[70]PRELIMIN!#REF!</definedName>
    <definedName name="qwe" localSheetId="30">[70]PRELIMIN!#REF!</definedName>
    <definedName name="qwe" localSheetId="36">[70]PRELIMIN!#REF!</definedName>
    <definedName name="qwe" localSheetId="15">[70]PRELIMIN!#REF!</definedName>
    <definedName name="qwe" localSheetId="21">[70]PRELIMIN!#REF!</definedName>
    <definedName name="qwe" localSheetId="41">[70]PRELIMIN!#REF!</definedName>
    <definedName name="qwe" localSheetId="19">[70]PRELIMIN!#REF!</definedName>
    <definedName name="qwe" localSheetId="53">[70]PRELIMIN!#REF!</definedName>
    <definedName name="qwe" localSheetId="23">[70]PRELIMIN!#REF!</definedName>
    <definedName name="qwe" localSheetId="31">[70]PRELIMIN!#REF!</definedName>
    <definedName name="qwe" localSheetId="4">[70]PRELIMIN!#REF!</definedName>
    <definedName name="qwe" localSheetId="39">[70]PRELIMIN!#REF!</definedName>
    <definedName name="qwe" localSheetId="40">[70]PRELIMIN!#REF!</definedName>
    <definedName name="qwe">[70]PRELIMIN!#REF!</definedName>
    <definedName name="qwer" localSheetId="34">#REF!</definedName>
    <definedName name="qwer" localSheetId="18">#REF!</definedName>
    <definedName name="qwer" localSheetId="12">#REF!</definedName>
    <definedName name="qwer" localSheetId="14">#REF!</definedName>
    <definedName name="qwer" localSheetId="16">#REF!</definedName>
    <definedName name="qwer" localSheetId="22">#REF!</definedName>
    <definedName name="qwer" localSheetId="69">#REF!</definedName>
    <definedName name="qwer" localSheetId="28">#REF!</definedName>
    <definedName name="qwer" localSheetId="20">#REF!</definedName>
    <definedName name="qwer" localSheetId="24">#REF!</definedName>
    <definedName name="qwer" localSheetId="9">#REF!</definedName>
    <definedName name="qwer" localSheetId="32">#REF!</definedName>
    <definedName name="qwer" localSheetId="66">#REF!</definedName>
    <definedName name="qwer" localSheetId="30">#REF!</definedName>
    <definedName name="qwer" localSheetId="36">#REF!</definedName>
    <definedName name="qwer" localSheetId="13">#REF!</definedName>
    <definedName name="qwer" localSheetId="15">#REF!</definedName>
    <definedName name="qwer" localSheetId="21">#REF!</definedName>
    <definedName name="qwer" localSheetId="41">#REF!</definedName>
    <definedName name="qwer" localSheetId="19">#REF!</definedName>
    <definedName name="qwer" localSheetId="53">#REF!</definedName>
    <definedName name="qwer" localSheetId="23">#REF!</definedName>
    <definedName name="qwer" localSheetId="31">#REF!</definedName>
    <definedName name="qwer" localSheetId="6">#REF!</definedName>
    <definedName name="qwer" localSheetId="4">#REF!</definedName>
    <definedName name="qwer" localSheetId="39">#REF!</definedName>
    <definedName name="qwer" localSheetId="38">#REF!</definedName>
    <definedName name="qwer" localSheetId="5">#REF!</definedName>
    <definedName name="qwer" localSheetId="40">#REF!</definedName>
    <definedName name="qwer">#REF!</definedName>
    <definedName name="qwsa" localSheetId="34">#REF!</definedName>
    <definedName name="qwsa" localSheetId="12">#REF!</definedName>
    <definedName name="qwsa" localSheetId="16">#REF!</definedName>
    <definedName name="qwsa" localSheetId="22">#REF!</definedName>
    <definedName name="qwsa" localSheetId="69">#REF!</definedName>
    <definedName name="qwsa" localSheetId="28">#REF!</definedName>
    <definedName name="qwsa" localSheetId="20">#REF!</definedName>
    <definedName name="qwsa" localSheetId="24">#REF!</definedName>
    <definedName name="qwsa" localSheetId="9">#REF!</definedName>
    <definedName name="qwsa" localSheetId="32">#REF!</definedName>
    <definedName name="qwsa" localSheetId="30">#REF!</definedName>
    <definedName name="qwsa" localSheetId="36">#REF!</definedName>
    <definedName name="qwsa" localSheetId="15">#REF!</definedName>
    <definedName name="qwsa" localSheetId="21">#REF!</definedName>
    <definedName name="qwsa" localSheetId="41">#REF!</definedName>
    <definedName name="qwsa" localSheetId="19">#REF!</definedName>
    <definedName name="qwsa" localSheetId="53">#REF!</definedName>
    <definedName name="qwsa" localSheetId="23">#REF!</definedName>
    <definedName name="qwsa" localSheetId="31">#REF!</definedName>
    <definedName name="qwsa" localSheetId="4">#REF!</definedName>
    <definedName name="qwsa" localSheetId="39">#REF!</definedName>
    <definedName name="qwsa" localSheetId="40">#REF!</definedName>
    <definedName name="qwsa">#REF!</definedName>
    <definedName name="range">[24]SCHEDULE!$AD$10:$AD$32</definedName>
    <definedName name="rat" localSheetId="34">#REF!</definedName>
    <definedName name="rat" localSheetId="22">#REF!</definedName>
    <definedName name="rat" localSheetId="69">#REF!</definedName>
    <definedName name="rat" localSheetId="28">#REF!</definedName>
    <definedName name="rat" localSheetId="24">#REF!</definedName>
    <definedName name="rat" localSheetId="9">#REF!</definedName>
    <definedName name="rat" localSheetId="30">#REF!</definedName>
    <definedName name="rat" localSheetId="36">#REF!</definedName>
    <definedName name="rat" localSheetId="11">#REF!</definedName>
    <definedName name="rat" localSheetId="21">#REF!</definedName>
    <definedName name="rat" localSheetId="19">#REF!</definedName>
    <definedName name="rat" localSheetId="23">#REF!</definedName>
    <definedName name="rat" localSheetId="31">#REF!</definedName>
    <definedName name="rat" localSheetId="39">#REF!</definedName>
    <definedName name="rat" localSheetId="40">#REF!</definedName>
    <definedName name="rat">#REF!</definedName>
    <definedName name="rate" localSheetId="34">#REF!</definedName>
    <definedName name="rate" localSheetId="22">#REF!</definedName>
    <definedName name="rate" localSheetId="69">#REF!</definedName>
    <definedName name="rate" localSheetId="28">#REF!</definedName>
    <definedName name="rate" localSheetId="24">#REF!</definedName>
    <definedName name="rate" localSheetId="9">#REF!</definedName>
    <definedName name="rate" localSheetId="30">#REF!</definedName>
    <definedName name="rate" localSheetId="36">#REF!</definedName>
    <definedName name="rate" localSheetId="21">#REF!</definedName>
    <definedName name="rate" localSheetId="19">#REF!</definedName>
    <definedName name="rate" localSheetId="23">#REF!</definedName>
    <definedName name="rate" localSheetId="31">#REF!</definedName>
    <definedName name="rate" localSheetId="39">#REF!</definedName>
    <definedName name="rate" localSheetId="40">#REF!</definedName>
    <definedName name="rate">#REF!</definedName>
    <definedName name="Rateschedule" localSheetId="34">#REF!</definedName>
    <definedName name="Rateschedule" localSheetId="18">#REF!</definedName>
    <definedName name="Rateschedule" localSheetId="12">#REF!</definedName>
    <definedName name="Rateschedule" localSheetId="14">#REF!</definedName>
    <definedName name="Rateschedule" localSheetId="16">#REF!</definedName>
    <definedName name="Rateschedule" localSheetId="22">#REF!</definedName>
    <definedName name="Rateschedule" localSheetId="69">#REF!</definedName>
    <definedName name="Rateschedule" localSheetId="28">#REF!</definedName>
    <definedName name="Rateschedule" localSheetId="20">#REF!</definedName>
    <definedName name="Rateschedule" localSheetId="24">#REF!</definedName>
    <definedName name="Rateschedule" localSheetId="9">#REF!</definedName>
    <definedName name="Rateschedule" localSheetId="32">#REF!</definedName>
    <definedName name="Rateschedule" localSheetId="30">#REF!</definedName>
    <definedName name="Rateschedule" localSheetId="36">#REF!</definedName>
    <definedName name="Rateschedule" localSheetId="13">#REF!</definedName>
    <definedName name="Rateschedule" localSheetId="15">#REF!</definedName>
    <definedName name="Rateschedule" localSheetId="21">#REF!</definedName>
    <definedName name="Rateschedule" localSheetId="41">#REF!</definedName>
    <definedName name="Rateschedule" localSheetId="19">#REF!</definedName>
    <definedName name="Rateschedule" localSheetId="53">#REF!</definedName>
    <definedName name="Rateschedule" localSheetId="23">#REF!</definedName>
    <definedName name="Rateschedule" localSheetId="31">#REF!</definedName>
    <definedName name="Rateschedule" localSheetId="6">#REF!</definedName>
    <definedName name="Rateschedule" localSheetId="4">#REF!</definedName>
    <definedName name="Rateschedule" localSheetId="39">#REF!</definedName>
    <definedName name="Rateschedule" localSheetId="38">#REF!</definedName>
    <definedName name="Rateschedule" localSheetId="5">#REF!</definedName>
    <definedName name="Rateschedule" localSheetId="40">#REF!</definedName>
    <definedName name="Rateschedule">#REF!</definedName>
    <definedName name="re" localSheetId="34">#REF!</definedName>
    <definedName name="re" localSheetId="12">#REF!</definedName>
    <definedName name="re" localSheetId="14">#REF!</definedName>
    <definedName name="re" localSheetId="16">#REF!</definedName>
    <definedName name="re" localSheetId="22">#REF!</definedName>
    <definedName name="re" localSheetId="69">#REF!</definedName>
    <definedName name="re" localSheetId="28">#REF!</definedName>
    <definedName name="re" localSheetId="20">#REF!</definedName>
    <definedName name="re" localSheetId="24">#REF!</definedName>
    <definedName name="re" localSheetId="9">#REF!</definedName>
    <definedName name="re" localSheetId="32">#REF!</definedName>
    <definedName name="re" localSheetId="30">#REF!</definedName>
    <definedName name="re" localSheetId="36">#REF!</definedName>
    <definedName name="re" localSheetId="13">#REF!</definedName>
    <definedName name="re" localSheetId="15">#REF!</definedName>
    <definedName name="re" localSheetId="21">#REF!</definedName>
    <definedName name="re" localSheetId="41">#REF!</definedName>
    <definedName name="re" localSheetId="19">#REF!</definedName>
    <definedName name="re" localSheetId="53">#REF!</definedName>
    <definedName name="re" localSheetId="23">#REF!</definedName>
    <definedName name="re" localSheetId="31">#REF!</definedName>
    <definedName name="re" localSheetId="6">#REF!</definedName>
    <definedName name="re" localSheetId="4">#REF!</definedName>
    <definedName name="re" localSheetId="39">#REF!</definedName>
    <definedName name="re" localSheetId="40">#REF!</definedName>
    <definedName name="re">#REF!</definedName>
    <definedName name="Receivable_days">[39]NTBA!$C$110</definedName>
    <definedName name="_xlnm.Recorder" localSheetId="34">#REF!</definedName>
    <definedName name="_xlnm.Recorder" localSheetId="14">#REF!</definedName>
    <definedName name="_xlnm.Recorder" localSheetId="16">#REF!</definedName>
    <definedName name="_xlnm.Recorder" localSheetId="22">#REF!</definedName>
    <definedName name="_xlnm.Recorder" localSheetId="69">#REF!</definedName>
    <definedName name="_xlnm.Recorder" localSheetId="20">#REF!</definedName>
    <definedName name="_xlnm.Recorder" localSheetId="24">#REF!</definedName>
    <definedName name="_xlnm.Recorder" localSheetId="9">#REF!</definedName>
    <definedName name="_xlnm.Recorder" localSheetId="32">#REF!</definedName>
    <definedName name="_xlnm.Recorder" localSheetId="30">#REF!</definedName>
    <definedName name="_xlnm.Recorder" localSheetId="36">#REF!</definedName>
    <definedName name="_xlnm.Recorder" localSheetId="13">#REF!</definedName>
    <definedName name="_xlnm.Recorder" localSheetId="15">#REF!</definedName>
    <definedName name="_xlnm.Recorder" localSheetId="21">#REF!</definedName>
    <definedName name="_xlnm.Recorder" localSheetId="41">#REF!</definedName>
    <definedName name="_xlnm.Recorder" localSheetId="19">#REF!</definedName>
    <definedName name="_xlnm.Recorder" localSheetId="53">#REF!</definedName>
    <definedName name="_xlnm.Recorder" localSheetId="23">#REF!</definedName>
    <definedName name="_xlnm.Recorder" localSheetId="31">#REF!</definedName>
    <definedName name="_xlnm.Recorder" localSheetId="6">#REF!</definedName>
    <definedName name="_xlnm.Recorder" localSheetId="4">#REF!</definedName>
    <definedName name="_xlnm.Recorder" localSheetId="39">#REF!</definedName>
    <definedName name="_xlnm.Recorder" localSheetId="40">#REF!</definedName>
    <definedName name="_xlnm.Recorder">#REF!</definedName>
    <definedName name="reinforcement">[20]Rates!$C$14</definedName>
    <definedName name="Reinforcements" localSheetId="34">#REF!</definedName>
    <definedName name="Reinforcements" localSheetId="18">#REF!</definedName>
    <definedName name="Reinforcements" localSheetId="12">#REF!</definedName>
    <definedName name="Reinforcements" localSheetId="14">#REF!</definedName>
    <definedName name="Reinforcements" localSheetId="16">#REF!</definedName>
    <definedName name="Reinforcements" localSheetId="22">#REF!</definedName>
    <definedName name="Reinforcements" localSheetId="69">#REF!</definedName>
    <definedName name="Reinforcements" localSheetId="0">#REF!</definedName>
    <definedName name="Reinforcements" localSheetId="28">#REF!</definedName>
    <definedName name="Reinforcements" localSheetId="20">#REF!</definedName>
    <definedName name="Reinforcements" localSheetId="24">#REF!</definedName>
    <definedName name="Reinforcements" localSheetId="9">#REF!</definedName>
    <definedName name="Reinforcements" localSheetId="32">#REF!</definedName>
    <definedName name="Reinforcements" localSheetId="30">#REF!</definedName>
    <definedName name="Reinforcements" localSheetId="36">#REF!</definedName>
    <definedName name="Reinforcements" localSheetId="13">#REF!</definedName>
    <definedName name="Reinforcements" localSheetId="15">#REF!</definedName>
    <definedName name="Reinforcements" localSheetId="21">#REF!</definedName>
    <definedName name="Reinforcements" localSheetId="41">#REF!</definedName>
    <definedName name="Reinforcements" localSheetId="19">#REF!</definedName>
    <definedName name="Reinforcements" localSheetId="53">#REF!</definedName>
    <definedName name="Reinforcements" localSheetId="23">#REF!</definedName>
    <definedName name="Reinforcements" localSheetId="31">#REF!</definedName>
    <definedName name="Reinforcements" localSheetId="6">#REF!</definedName>
    <definedName name="Reinforcements" localSheetId="4">#REF!</definedName>
    <definedName name="Reinforcements" localSheetId="39">#REF!</definedName>
    <definedName name="Reinforcements" localSheetId="38">#REF!</definedName>
    <definedName name="Reinforcements" localSheetId="5">#REF!</definedName>
    <definedName name="Reinforcements" localSheetId="40">#REF!</definedName>
    <definedName name="Reinforcements">#REF!</definedName>
    <definedName name="rename" localSheetId="34">#REF!</definedName>
    <definedName name="rename" localSheetId="12">#REF!</definedName>
    <definedName name="rename" localSheetId="16">#REF!</definedName>
    <definedName name="rename" localSheetId="22">#REF!</definedName>
    <definedName name="rename" localSheetId="69">#REF!</definedName>
    <definedName name="rename" localSheetId="28">#REF!</definedName>
    <definedName name="rename" localSheetId="20">#REF!</definedName>
    <definedName name="rename" localSheetId="24">#REF!</definedName>
    <definedName name="rename" localSheetId="9">#REF!</definedName>
    <definedName name="rename" localSheetId="32">#REF!</definedName>
    <definedName name="rename" localSheetId="30">#REF!</definedName>
    <definedName name="rename" localSheetId="36">#REF!</definedName>
    <definedName name="rename" localSheetId="15">#REF!</definedName>
    <definedName name="rename" localSheetId="21">#REF!</definedName>
    <definedName name="rename" localSheetId="41">#REF!</definedName>
    <definedName name="rename" localSheetId="19">#REF!</definedName>
    <definedName name="rename" localSheetId="53">#REF!</definedName>
    <definedName name="rename" localSheetId="23">#REF!</definedName>
    <definedName name="rename" localSheetId="31">#REF!</definedName>
    <definedName name="rename" localSheetId="4">#REF!</definedName>
    <definedName name="rename" localSheetId="39">#REF!</definedName>
    <definedName name="rename" localSheetId="40">#REF!</definedName>
    <definedName name="rename">#REF!</definedName>
    <definedName name="RENE" localSheetId="34">#REF!</definedName>
    <definedName name="RENE" localSheetId="18">#REF!</definedName>
    <definedName name="RENE" localSheetId="12">#REF!</definedName>
    <definedName name="RENE" localSheetId="14">#REF!</definedName>
    <definedName name="RENE" localSheetId="16">#REF!</definedName>
    <definedName name="RENE" localSheetId="22">#REF!</definedName>
    <definedName name="RENE" localSheetId="69">#REF!</definedName>
    <definedName name="RENE" localSheetId="28">#REF!</definedName>
    <definedName name="RENE" localSheetId="20">#REF!</definedName>
    <definedName name="RENE" localSheetId="24">#REF!</definedName>
    <definedName name="RENE" localSheetId="9">#REF!</definedName>
    <definedName name="RENE" localSheetId="32">#REF!</definedName>
    <definedName name="RENE" localSheetId="30">#REF!</definedName>
    <definedName name="RENE" localSheetId="36">#REF!</definedName>
    <definedName name="RENE" localSheetId="13">#REF!</definedName>
    <definedName name="RENE" localSheetId="15">#REF!</definedName>
    <definedName name="RENE" localSheetId="21">#REF!</definedName>
    <definedName name="RENE" localSheetId="41">#REF!</definedName>
    <definedName name="RENE" localSheetId="19">#REF!</definedName>
    <definedName name="RENE" localSheetId="53">#REF!</definedName>
    <definedName name="RENE" localSheetId="23">#REF!</definedName>
    <definedName name="RENE" localSheetId="31">#REF!</definedName>
    <definedName name="RENE" localSheetId="6">#REF!</definedName>
    <definedName name="RENE" localSheetId="4">#REF!</definedName>
    <definedName name="RENE" localSheetId="39">#REF!</definedName>
    <definedName name="RENE" localSheetId="38">#REF!</definedName>
    <definedName name="RENE" localSheetId="5">#REF!</definedName>
    <definedName name="RENE" localSheetId="40">#REF!</definedName>
    <definedName name="RENE">#REF!</definedName>
    <definedName name="rent" localSheetId="34">#REF!</definedName>
    <definedName name="rent" localSheetId="14">#REF!</definedName>
    <definedName name="rent" localSheetId="16">#REF!</definedName>
    <definedName name="rent" localSheetId="22">#REF!</definedName>
    <definedName name="rent" localSheetId="69">#REF!</definedName>
    <definedName name="rent" localSheetId="20">#REF!</definedName>
    <definedName name="rent" localSheetId="24">#REF!</definedName>
    <definedName name="rent" localSheetId="9">#REF!</definedName>
    <definedName name="rent" localSheetId="32">#REF!</definedName>
    <definedName name="rent" localSheetId="30">#REF!</definedName>
    <definedName name="rent" localSheetId="36">#REF!</definedName>
    <definedName name="rent" localSheetId="13">#REF!</definedName>
    <definedName name="rent" localSheetId="15">#REF!</definedName>
    <definedName name="rent" localSheetId="21">#REF!</definedName>
    <definedName name="rent" localSheetId="41">#REF!</definedName>
    <definedName name="rent" localSheetId="19">#REF!</definedName>
    <definedName name="rent" localSheetId="53">#REF!</definedName>
    <definedName name="rent" localSheetId="23">#REF!</definedName>
    <definedName name="rent" localSheetId="31">#REF!</definedName>
    <definedName name="rent" localSheetId="6">#REF!</definedName>
    <definedName name="rent" localSheetId="4">#REF!</definedName>
    <definedName name="rent" localSheetId="39">#REF!</definedName>
    <definedName name="rent" localSheetId="38">#REF!</definedName>
    <definedName name="rent" localSheetId="5">#REF!</definedName>
    <definedName name="rent" localSheetId="40">#REF!</definedName>
    <definedName name="rent">#REF!</definedName>
    <definedName name="Rent_increase" localSheetId="34">#REF!</definedName>
    <definedName name="Rent_increase" localSheetId="14">#REF!</definedName>
    <definedName name="Rent_increase" localSheetId="16">#REF!</definedName>
    <definedName name="Rent_increase" localSheetId="22">#REF!</definedName>
    <definedName name="Rent_increase" localSheetId="69">#REF!</definedName>
    <definedName name="Rent_increase" localSheetId="20">#REF!</definedName>
    <definedName name="Rent_increase" localSheetId="24">#REF!</definedName>
    <definedName name="Rent_increase" localSheetId="9">#REF!</definedName>
    <definedName name="Rent_increase" localSheetId="32">#REF!</definedName>
    <definedName name="Rent_increase" localSheetId="30">#REF!</definedName>
    <definedName name="Rent_increase" localSheetId="36">#REF!</definedName>
    <definedName name="Rent_increase" localSheetId="13">#REF!</definedName>
    <definedName name="Rent_increase" localSheetId="15">#REF!</definedName>
    <definedName name="Rent_increase" localSheetId="21">#REF!</definedName>
    <definedName name="Rent_increase" localSheetId="41">#REF!</definedName>
    <definedName name="Rent_increase" localSheetId="19">#REF!</definedName>
    <definedName name="Rent_increase" localSheetId="53">#REF!</definedName>
    <definedName name="Rent_increase" localSheetId="23">#REF!</definedName>
    <definedName name="Rent_increase" localSheetId="31">#REF!</definedName>
    <definedName name="Rent_increase" localSheetId="6">#REF!</definedName>
    <definedName name="Rent_increase" localSheetId="4">#REF!</definedName>
    <definedName name="Rent_increase" localSheetId="39">#REF!</definedName>
    <definedName name="Rent_increase" localSheetId="40">#REF!</definedName>
    <definedName name="Rent_increase">#REF!</definedName>
    <definedName name="Rent_Parking" localSheetId="34">#REF!</definedName>
    <definedName name="Rent_Parking" localSheetId="22">#REF!</definedName>
    <definedName name="Rent_Parking" localSheetId="69">#REF!</definedName>
    <definedName name="Rent_Parking" localSheetId="24">#REF!</definedName>
    <definedName name="Rent_Parking" localSheetId="9">#REF!</definedName>
    <definedName name="Rent_Parking" localSheetId="36">#REF!</definedName>
    <definedName name="Rent_Parking" localSheetId="21">#REF!</definedName>
    <definedName name="Rent_Parking" localSheetId="19">#REF!</definedName>
    <definedName name="Rent_Parking" localSheetId="23">#REF!</definedName>
    <definedName name="Rent_Parking" localSheetId="31">#REF!</definedName>
    <definedName name="Rent_Parking" localSheetId="39">#REF!</definedName>
    <definedName name="Rent_Parking" localSheetId="40">#REF!</definedName>
    <definedName name="Rent_Parking">#REF!</definedName>
    <definedName name="rent_premium" localSheetId="34">#REF!</definedName>
    <definedName name="rent_premium" localSheetId="22">#REF!</definedName>
    <definedName name="rent_premium" localSheetId="69">#REF!</definedName>
    <definedName name="rent_premium" localSheetId="24">#REF!</definedName>
    <definedName name="rent_premium" localSheetId="9">#REF!</definedName>
    <definedName name="rent_premium" localSheetId="36">#REF!</definedName>
    <definedName name="rent_premium" localSheetId="21">#REF!</definedName>
    <definedName name="rent_premium" localSheetId="19">#REF!</definedName>
    <definedName name="rent_premium" localSheetId="23">#REF!</definedName>
    <definedName name="rent_premium" localSheetId="31">#REF!</definedName>
    <definedName name="rent_premium" localSheetId="39">#REF!</definedName>
    <definedName name="rent_premium" localSheetId="40">#REF!</definedName>
    <definedName name="rent_premium">#REF!</definedName>
    <definedName name="rent_premium_resi" localSheetId="34">#REF!</definedName>
    <definedName name="rent_premium_resi" localSheetId="22">#REF!</definedName>
    <definedName name="rent_premium_resi" localSheetId="69">#REF!</definedName>
    <definedName name="rent_premium_resi" localSheetId="24">#REF!</definedName>
    <definedName name="rent_premium_resi" localSheetId="9">#REF!</definedName>
    <definedName name="rent_premium_resi" localSheetId="36">#REF!</definedName>
    <definedName name="rent_premium_resi" localSheetId="21">#REF!</definedName>
    <definedName name="rent_premium_resi" localSheetId="19">#REF!</definedName>
    <definedName name="rent_premium_resi" localSheetId="23">#REF!</definedName>
    <definedName name="rent_premium_resi" localSheetId="31">#REF!</definedName>
    <definedName name="rent_premium_resi" localSheetId="39">#REF!</definedName>
    <definedName name="rent_premium_resi" localSheetId="40">#REF!</definedName>
    <definedName name="rent_premium_resi">#REF!</definedName>
    <definedName name="Rent_Resi" localSheetId="34">#REF!</definedName>
    <definedName name="Rent_Resi" localSheetId="22">#REF!</definedName>
    <definedName name="Rent_Resi" localSheetId="69">#REF!</definedName>
    <definedName name="Rent_Resi" localSheetId="24">#REF!</definedName>
    <definedName name="Rent_Resi" localSheetId="9">#REF!</definedName>
    <definedName name="Rent_Resi" localSheetId="36">#REF!</definedName>
    <definedName name="Rent_Resi" localSheetId="21">#REF!</definedName>
    <definedName name="Rent_Resi" localSheetId="19">#REF!</definedName>
    <definedName name="Rent_Resi" localSheetId="23">#REF!</definedName>
    <definedName name="Rent_Resi" localSheetId="31">#REF!</definedName>
    <definedName name="Rent_Resi" localSheetId="39">#REF!</definedName>
    <definedName name="Rent_Resi" localSheetId="40">#REF!</definedName>
    <definedName name="Rent_Resi">#REF!</definedName>
    <definedName name="Rent_Retail" localSheetId="34">#REF!</definedName>
    <definedName name="Rent_Retail" localSheetId="22">#REF!</definedName>
    <definedName name="Rent_Retail" localSheetId="69">#REF!</definedName>
    <definedName name="Rent_Retail" localSheetId="24">#REF!</definedName>
    <definedName name="Rent_Retail" localSheetId="9">#REF!</definedName>
    <definedName name="Rent_Retail" localSheetId="36">#REF!</definedName>
    <definedName name="Rent_Retail" localSheetId="21">#REF!</definedName>
    <definedName name="Rent_Retail" localSheetId="19">#REF!</definedName>
    <definedName name="Rent_Retail" localSheetId="23">#REF!</definedName>
    <definedName name="Rent_Retail" localSheetId="31">#REF!</definedName>
    <definedName name="Rent_Retail" localSheetId="39">#REF!</definedName>
    <definedName name="Rent_Retail" localSheetId="40">#REF!</definedName>
    <definedName name="Rent_Retail">#REF!</definedName>
    <definedName name="ret" localSheetId="34">#REF!</definedName>
    <definedName name="ret" localSheetId="14">#REF!</definedName>
    <definedName name="ret" localSheetId="16">#REF!</definedName>
    <definedName name="ret" localSheetId="22">#REF!</definedName>
    <definedName name="ret" localSheetId="69">#REF!</definedName>
    <definedName name="ret" localSheetId="20">#REF!</definedName>
    <definedName name="ret" localSheetId="24">#REF!</definedName>
    <definedName name="ret" localSheetId="9">#REF!</definedName>
    <definedName name="ret" localSheetId="32">#REF!</definedName>
    <definedName name="ret" localSheetId="30">#REF!</definedName>
    <definedName name="ret" localSheetId="36">#REF!</definedName>
    <definedName name="ret" localSheetId="13">#REF!</definedName>
    <definedName name="ret" localSheetId="15">#REF!</definedName>
    <definedName name="ret" localSheetId="21">#REF!</definedName>
    <definedName name="ret" localSheetId="41">#REF!</definedName>
    <definedName name="ret" localSheetId="19">#REF!</definedName>
    <definedName name="ret" localSheetId="53">#REF!</definedName>
    <definedName name="ret" localSheetId="23">#REF!</definedName>
    <definedName name="ret" localSheetId="31">#REF!</definedName>
    <definedName name="ret" localSheetId="6">#REF!</definedName>
    <definedName name="ret" localSheetId="4">#REF!</definedName>
    <definedName name="ret" localSheetId="39">#REF!</definedName>
    <definedName name="ret" localSheetId="40">#REF!</definedName>
    <definedName name="ret">#REF!</definedName>
    <definedName name="ret_owner" localSheetId="34">#REF!</definedName>
    <definedName name="ret_owner" localSheetId="14">#REF!</definedName>
    <definedName name="ret_owner" localSheetId="16">#REF!</definedName>
    <definedName name="ret_owner" localSheetId="22">#REF!</definedName>
    <definedName name="ret_owner" localSheetId="69">#REF!</definedName>
    <definedName name="ret_owner" localSheetId="20">#REF!</definedName>
    <definedName name="ret_owner" localSheetId="24">#REF!</definedName>
    <definedName name="ret_owner" localSheetId="9">#REF!</definedName>
    <definedName name="ret_owner" localSheetId="32">#REF!</definedName>
    <definedName name="ret_owner" localSheetId="30">#REF!</definedName>
    <definedName name="ret_owner" localSheetId="36">#REF!</definedName>
    <definedName name="ret_owner" localSheetId="13">#REF!</definedName>
    <definedName name="ret_owner" localSheetId="15">#REF!</definedName>
    <definedName name="ret_owner" localSheetId="21">#REF!</definedName>
    <definedName name="ret_owner" localSheetId="41">#REF!</definedName>
    <definedName name="ret_owner" localSheetId="19">#REF!</definedName>
    <definedName name="ret_owner" localSheetId="53">#REF!</definedName>
    <definedName name="ret_owner" localSheetId="23">#REF!</definedName>
    <definedName name="ret_owner" localSheetId="31">#REF!</definedName>
    <definedName name="ret_owner" localSheetId="6">#REF!</definedName>
    <definedName name="ret_owner" localSheetId="4">#REF!</definedName>
    <definedName name="ret_owner" localSheetId="39">#REF!</definedName>
    <definedName name="ret_owner" localSheetId="40">#REF!</definedName>
    <definedName name="ret_owner">#REF!</definedName>
    <definedName name="Retail_rent_premium" localSheetId="34">#REF!</definedName>
    <definedName name="Retail_rent_premium" localSheetId="22">#REF!</definedName>
    <definedName name="Retail_rent_premium" localSheetId="69">#REF!</definedName>
    <definedName name="Retail_rent_premium" localSheetId="24">#REF!</definedName>
    <definedName name="Retail_rent_premium" localSheetId="9">#REF!</definedName>
    <definedName name="Retail_rent_premium" localSheetId="36">#REF!</definedName>
    <definedName name="Retail_rent_premium" localSheetId="21">#REF!</definedName>
    <definedName name="Retail_rent_premium" localSheetId="19">#REF!</definedName>
    <definedName name="Retail_rent_premium" localSheetId="23">#REF!</definedName>
    <definedName name="Retail_rent_premium" localSheetId="31">#REF!</definedName>
    <definedName name="Retail_rent_premium" localSheetId="39">#REF!</definedName>
    <definedName name="Retail_rent_premium" localSheetId="40">#REF!</definedName>
    <definedName name="Retail_rent_premium">#REF!</definedName>
    <definedName name="RETENTION" localSheetId="34">'[19]Tender Estimates - Artmax DB'!#REF!</definedName>
    <definedName name="RETENTION" localSheetId="14">'[19]Tender Estimates - Artmax DB'!#REF!</definedName>
    <definedName name="RETENTION" localSheetId="16">'[19]Tender Estimates - Artmax DB'!#REF!</definedName>
    <definedName name="RETENTION" localSheetId="22">'[19]Tender Estimates - Artmax DB'!#REF!</definedName>
    <definedName name="RETENTION" localSheetId="20">'[19]Tender Estimates - Artmax DB'!#REF!</definedName>
    <definedName name="RETENTION" localSheetId="24">'[19]Tender Estimates - Artmax DB'!#REF!</definedName>
    <definedName name="RETENTION" localSheetId="32">'[19]Tender Estimates - Artmax DB'!#REF!</definedName>
    <definedName name="RETENTION" localSheetId="30">'[19]Tender Estimates - Artmax DB'!#REF!</definedName>
    <definedName name="RETENTION" localSheetId="36">'[19]Tender Estimates - Artmax DB'!#REF!</definedName>
    <definedName name="RETENTION" localSheetId="13">'[19]Tender Estimates - Artmax DB'!#REF!</definedName>
    <definedName name="RETENTION" localSheetId="15">'[19]Tender Estimates - Artmax DB'!#REF!</definedName>
    <definedName name="RETENTION" localSheetId="21">'[19]Tender Estimates - Artmax DB'!#REF!</definedName>
    <definedName name="RETENTION" localSheetId="41">'[19]Tender Estimates - Artmax DB'!#REF!</definedName>
    <definedName name="RETENTION" localSheetId="19">'[19]Tender Estimates - Artmax DB'!#REF!</definedName>
    <definedName name="RETENTION" localSheetId="53">'[19]Tender Estimates - Artmax DB'!#REF!</definedName>
    <definedName name="RETENTION" localSheetId="23">'[19]Tender Estimates - Artmax DB'!#REF!</definedName>
    <definedName name="RETENTION" localSheetId="31">'[19]Tender Estimates - Artmax DB'!#REF!</definedName>
    <definedName name="RETENTION" localSheetId="6">'[19]Tender Estimates - Artmax DB'!#REF!</definedName>
    <definedName name="RETENTION" localSheetId="4">'[19]Tender Estimates - Artmax DB'!#REF!</definedName>
    <definedName name="RETENTION" localSheetId="39">'[19]Tender Estimates - Artmax DB'!#REF!</definedName>
    <definedName name="RETENTION" localSheetId="40">'[19]Tender Estimates - Artmax DB'!#REF!</definedName>
    <definedName name="RETENTION">'[19]Tender Estimates - Artmax DB'!#REF!</definedName>
    <definedName name="RETENTION_LIMIT" localSheetId="34">'[19]Tender Estimates - Artmax DB'!#REF!</definedName>
    <definedName name="RETENTION_LIMIT" localSheetId="14">'[19]Tender Estimates - Artmax DB'!#REF!</definedName>
    <definedName name="RETENTION_LIMIT" localSheetId="16">'[19]Tender Estimates - Artmax DB'!#REF!</definedName>
    <definedName name="RETENTION_LIMIT" localSheetId="22">'[19]Tender Estimates - Artmax DB'!#REF!</definedName>
    <definedName name="RETENTION_LIMIT" localSheetId="20">'[19]Tender Estimates - Artmax DB'!#REF!</definedName>
    <definedName name="RETENTION_LIMIT" localSheetId="24">'[19]Tender Estimates - Artmax DB'!#REF!</definedName>
    <definedName name="RETENTION_LIMIT" localSheetId="30">'[19]Tender Estimates - Artmax DB'!#REF!</definedName>
    <definedName name="RETENTION_LIMIT" localSheetId="36">'[19]Tender Estimates - Artmax DB'!#REF!</definedName>
    <definedName name="RETENTION_LIMIT" localSheetId="13">'[19]Tender Estimates - Artmax DB'!#REF!</definedName>
    <definedName name="RETENTION_LIMIT" localSheetId="15">'[19]Tender Estimates - Artmax DB'!#REF!</definedName>
    <definedName name="RETENTION_LIMIT" localSheetId="21">'[19]Tender Estimates - Artmax DB'!#REF!</definedName>
    <definedName name="RETENTION_LIMIT" localSheetId="41">'[19]Tender Estimates - Artmax DB'!#REF!</definedName>
    <definedName name="RETENTION_LIMIT" localSheetId="19">'[19]Tender Estimates - Artmax DB'!#REF!</definedName>
    <definedName name="RETENTION_LIMIT" localSheetId="53">'[19]Tender Estimates - Artmax DB'!#REF!</definedName>
    <definedName name="RETENTION_LIMIT" localSheetId="23">'[19]Tender Estimates - Artmax DB'!#REF!</definedName>
    <definedName name="RETENTION_LIMIT" localSheetId="31">'[19]Tender Estimates - Artmax DB'!#REF!</definedName>
    <definedName name="RETENTION_LIMIT" localSheetId="6">'[19]Tender Estimates - Artmax DB'!#REF!</definedName>
    <definedName name="RETENTION_LIMIT" localSheetId="4">'[19]Tender Estimates - Artmax DB'!#REF!</definedName>
    <definedName name="RETENTION_LIMIT" localSheetId="39">'[19]Tender Estimates - Artmax DB'!#REF!</definedName>
    <definedName name="RETENTION_LIMIT" localSheetId="40">'[19]Tender Estimates - Artmax DB'!#REF!</definedName>
    <definedName name="RETENTION_LIMIT">'[19]Tender Estimates - Artmax DB'!#REF!</definedName>
    <definedName name="Reticulation" localSheetId="34" hidden="1">#REF!</definedName>
    <definedName name="Reticulation" localSheetId="18" hidden="1">#REF!</definedName>
    <definedName name="Reticulation" localSheetId="12" hidden="1">#REF!</definedName>
    <definedName name="Reticulation" localSheetId="14" hidden="1">#REF!</definedName>
    <definedName name="Reticulation" localSheetId="16" hidden="1">#REF!</definedName>
    <definedName name="Reticulation" localSheetId="22" hidden="1">#REF!</definedName>
    <definedName name="Reticulation" localSheetId="69" hidden="1">#REF!</definedName>
    <definedName name="Reticulation" localSheetId="28" hidden="1">#REF!</definedName>
    <definedName name="Reticulation" localSheetId="20" hidden="1">#REF!</definedName>
    <definedName name="Reticulation" localSheetId="24" hidden="1">#REF!</definedName>
    <definedName name="Reticulation" localSheetId="9" hidden="1">#REF!</definedName>
    <definedName name="Reticulation" localSheetId="32" hidden="1">#REF!</definedName>
    <definedName name="Reticulation" localSheetId="66" hidden="1">#REF!</definedName>
    <definedName name="Reticulation" localSheetId="30" hidden="1">#REF!</definedName>
    <definedName name="Reticulation" localSheetId="36" hidden="1">#REF!</definedName>
    <definedName name="Reticulation" localSheetId="13" hidden="1">#REF!</definedName>
    <definedName name="Reticulation" localSheetId="15" hidden="1">#REF!</definedName>
    <definedName name="Reticulation" localSheetId="21" hidden="1">#REF!</definedName>
    <definedName name="Reticulation" localSheetId="41" hidden="1">#REF!</definedName>
    <definedName name="Reticulation" localSheetId="19" hidden="1">#REF!</definedName>
    <definedName name="Reticulation" localSheetId="53" hidden="1">#REF!</definedName>
    <definedName name="Reticulation" localSheetId="23" hidden="1">#REF!</definedName>
    <definedName name="Reticulation" localSheetId="31" hidden="1">#REF!</definedName>
    <definedName name="Reticulation" localSheetId="6" hidden="1">#REF!</definedName>
    <definedName name="Reticulation" localSheetId="4" hidden="1">#REF!</definedName>
    <definedName name="Reticulation" localSheetId="39" hidden="1">#REF!</definedName>
    <definedName name="Reticulation" localSheetId="38" hidden="1">#REF!</definedName>
    <definedName name="Reticulation" localSheetId="5" hidden="1">#REF!</definedName>
    <definedName name="Reticulation" localSheetId="40" hidden="1">#REF!</definedName>
    <definedName name="Reticulation" hidden="1">#REF!</definedName>
    <definedName name="RETURNS" localSheetId="34">#REF!</definedName>
    <definedName name="RETURNS" localSheetId="22">#REF!</definedName>
    <definedName name="RETURNS" localSheetId="69">#REF!</definedName>
    <definedName name="RETURNS" localSheetId="24">#REF!</definedName>
    <definedName name="RETURNS" localSheetId="9">#REF!</definedName>
    <definedName name="RETURNS" localSheetId="36">#REF!</definedName>
    <definedName name="RETURNS" localSheetId="21">#REF!</definedName>
    <definedName name="RETURNS" localSheetId="19">#REF!</definedName>
    <definedName name="RETURNS" localSheetId="23">#REF!</definedName>
    <definedName name="RETURNS" localSheetId="31">#REF!</definedName>
    <definedName name="RETURNS" localSheetId="39">#REF!</definedName>
    <definedName name="RETURNS" localSheetId="40">#REF!</definedName>
    <definedName name="RETURNS">#REF!</definedName>
    <definedName name="reuh" localSheetId="34">'[19]Tender Estimates - Artmax DB'!#REF!</definedName>
    <definedName name="reuh" localSheetId="18">'[19]Tender Estimates - Artmax DB'!#REF!</definedName>
    <definedName name="reuh" localSheetId="12">'[19]Tender Estimates - Artmax DB'!#REF!</definedName>
    <definedName name="reuh" localSheetId="14">'[19]Tender Estimates - Artmax DB'!#REF!</definedName>
    <definedName name="reuh" localSheetId="16">'[19]Tender Estimates - Artmax DB'!#REF!</definedName>
    <definedName name="reuh" localSheetId="22">'[19]Tender Estimates - Artmax DB'!#REF!</definedName>
    <definedName name="reuh" localSheetId="28">'[19]Tender Estimates - Artmax DB'!#REF!</definedName>
    <definedName name="reuh" localSheetId="20">'[19]Tender Estimates - Artmax DB'!#REF!</definedName>
    <definedName name="reuh" localSheetId="24">'[19]Tender Estimates - Artmax DB'!#REF!</definedName>
    <definedName name="reuh" localSheetId="32">'[19]Tender Estimates - Artmax DB'!#REF!</definedName>
    <definedName name="reuh" localSheetId="66">'[19]Tender Estimates - Artmax DB'!#REF!</definedName>
    <definedName name="reuh" localSheetId="30">'[19]Tender Estimates - Artmax DB'!#REF!</definedName>
    <definedName name="reuh" localSheetId="36">'[19]Tender Estimates - Artmax DB'!#REF!</definedName>
    <definedName name="reuh" localSheetId="13">'[19]Tender Estimates - Artmax DB'!#REF!</definedName>
    <definedName name="reuh" localSheetId="15">'[19]Tender Estimates - Artmax DB'!#REF!</definedName>
    <definedName name="reuh" localSheetId="21">'[19]Tender Estimates - Artmax DB'!#REF!</definedName>
    <definedName name="reuh" localSheetId="41">'[19]Tender Estimates - Artmax DB'!#REF!</definedName>
    <definedName name="reuh" localSheetId="19">'[19]Tender Estimates - Artmax DB'!#REF!</definedName>
    <definedName name="reuh" localSheetId="53">'[19]Tender Estimates - Artmax DB'!#REF!</definedName>
    <definedName name="reuh" localSheetId="23">'[19]Tender Estimates - Artmax DB'!#REF!</definedName>
    <definedName name="reuh" localSheetId="31">'[19]Tender Estimates - Artmax DB'!#REF!</definedName>
    <definedName name="reuh" localSheetId="6">'[19]Tender Estimates - Artmax DB'!#REF!</definedName>
    <definedName name="reuh" localSheetId="4">'[19]Tender Estimates - Artmax DB'!#REF!</definedName>
    <definedName name="reuh" localSheetId="39">'[19]Tender Estimates - Artmax DB'!#REF!</definedName>
    <definedName name="reuh" localSheetId="40">'[19]Tender Estimates - Artmax DB'!#REF!</definedName>
    <definedName name="reuh">'[19]Tender Estimates - Artmax DB'!#REF!</definedName>
    <definedName name="REYH" localSheetId="34">#REF!</definedName>
    <definedName name="REYH" localSheetId="18">#REF!</definedName>
    <definedName name="REYH" localSheetId="12">#REF!</definedName>
    <definedName name="REYH" localSheetId="14">#REF!</definedName>
    <definedName name="REYH" localSheetId="16">#REF!</definedName>
    <definedName name="REYH" localSheetId="22">#REF!</definedName>
    <definedName name="REYH" localSheetId="69">#REF!</definedName>
    <definedName name="REYH" localSheetId="28">#REF!</definedName>
    <definedName name="REYH" localSheetId="20">#REF!</definedName>
    <definedName name="REYH" localSheetId="24">#REF!</definedName>
    <definedName name="REYH" localSheetId="9">#REF!</definedName>
    <definedName name="REYH" localSheetId="32">#REF!</definedName>
    <definedName name="REYH" localSheetId="66">#REF!</definedName>
    <definedName name="REYH" localSheetId="30">#REF!</definedName>
    <definedName name="REYH" localSheetId="36">#REF!</definedName>
    <definedName name="REYH" localSheetId="13">#REF!</definedName>
    <definedName name="REYH" localSheetId="15">#REF!</definedName>
    <definedName name="REYH" localSheetId="21">#REF!</definedName>
    <definedName name="REYH" localSheetId="41">#REF!</definedName>
    <definedName name="REYH" localSheetId="19">#REF!</definedName>
    <definedName name="REYH" localSheetId="53">#REF!</definedName>
    <definedName name="REYH" localSheetId="23">#REF!</definedName>
    <definedName name="REYH" localSheetId="31">#REF!</definedName>
    <definedName name="REYH" localSheetId="6">#REF!</definedName>
    <definedName name="REYH" localSheetId="4">#REF!</definedName>
    <definedName name="REYH" localSheetId="39">#REF!</definedName>
    <definedName name="REYH" localSheetId="38">#REF!</definedName>
    <definedName name="REYH" localSheetId="5">#REF!</definedName>
    <definedName name="REYH" localSheetId="40">#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71]Input Historical'!$C$7</definedName>
    <definedName name="ro" localSheetId="34">#REF!</definedName>
    <definedName name="ro" localSheetId="18">#REF!</definedName>
    <definedName name="ro" localSheetId="12">#REF!</definedName>
    <definedName name="ro" localSheetId="14">#REF!</definedName>
    <definedName name="ro" localSheetId="16">#REF!</definedName>
    <definedName name="ro" localSheetId="22">#REF!</definedName>
    <definedName name="ro" localSheetId="69">#REF!</definedName>
    <definedName name="ro" localSheetId="28">#REF!</definedName>
    <definedName name="ro" localSheetId="20">#REF!</definedName>
    <definedName name="ro" localSheetId="24">#REF!</definedName>
    <definedName name="ro" localSheetId="9">#REF!</definedName>
    <definedName name="ro" localSheetId="32">#REF!</definedName>
    <definedName name="ro" localSheetId="30">#REF!</definedName>
    <definedName name="ro" localSheetId="36">#REF!</definedName>
    <definedName name="ro" localSheetId="13">#REF!</definedName>
    <definedName name="ro" localSheetId="15">#REF!</definedName>
    <definedName name="ro" localSheetId="21">#REF!</definedName>
    <definedName name="ro" localSheetId="41">#REF!</definedName>
    <definedName name="ro" localSheetId="19">#REF!</definedName>
    <definedName name="ro" localSheetId="53">#REF!</definedName>
    <definedName name="ro" localSheetId="23">#REF!</definedName>
    <definedName name="ro" localSheetId="31">#REF!</definedName>
    <definedName name="ro" localSheetId="6">#REF!</definedName>
    <definedName name="ro" localSheetId="4">#REF!</definedName>
    <definedName name="ro" localSheetId="39">#REF!</definedName>
    <definedName name="ro" localSheetId="38">#REF!</definedName>
    <definedName name="ro" localSheetId="5">#REF!</definedName>
    <definedName name="ro" localSheetId="40">#REF!</definedName>
    <definedName name="ro">#REF!</definedName>
    <definedName name="room_size" localSheetId="34">#REF!</definedName>
    <definedName name="room_size" localSheetId="22">#REF!</definedName>
    <definedName name="room_size" localSheetId="69">#REF!</definedName>
    <definedName name="room_size" localSheetId="24">#REF!</definedName>
    <definedName name="room_size" localSheetId="9">#REF!</definedName>
    <definedName name="room_size" localSheetId="36">#REF!</definedName>
    <definedName name="room_size" localSheetId="21">#REF!</definedName>
    <definedName name="room_size" localSheetId="19">#REF!</definedName>
    <definedName name="room_size" localSheetId="23">#REF!</definedName>
    <definedName name="room_size" localSheetId="31">#REF!</definedName>
    <definedName name="room_size" localSheetId="39">#REF!</definedName>
    <definedName name="room_size" localSheetId="40">#REF!</definedName>
    <definedName name="room_size">#REF!</definedName>
    <definedName name="ROOMS">'[71]Input Projected'!$R$9</definedName>
    <definedName name="ROWS" localSheetId="34">#REF!</definedName>
    <definedName name="ROWS" localSheetId="18">#REF!</definedName>
    <definedName name="ROWS" localSheetId="12">#REF!</definedName>
    <definedName name="ROWS" localSheetId="14">#REF!</definedName>
    <definedName name="ROWS" localSheetId="16">#REF!</definedName>
    <definedName name="ROWS" localSheetId="22">#REF!</definedName>
    <definedName name="ROWS" localSheetId="69">#REF!</definedName>
    <definedName name="ROWS" localSheetId="28">#REF!</definedName>
    <definedName name="ROWS" localSheetId="20">#REF!</definedName>
    <definedName name="ROWS" localSheetId="24">#REF!</definedName>
    <definedName name="ROWS" localSheetId="9">#REF!</definedName>
    <definedName name="ROWS" localSheetId="32">#REF!</definedName>
    <definedName name="ROWS" localSheetId="30">#REF!</definedName>
    <definedName name="ROWS" localSheetId="36">#REF!</definedName>
    <definedName name="ROWS" localSheetId="13">#REF!</definedName>
    <definedName name="ROWS" localSheetId="15">#REF!</definedName>
    <definedName name="ROWS" localSheetId="21">#REF!</definedName>
    <definedName name="ROWS" localSheetId="41">#REF!</definedName>
    <definedName name="ROWS" localSheetId="19">#REF!</definedName>
    <definedName name="ROWS" localSheetId="53">#REF!</definedName>
    <definedName name="ROWS" localSheetId="23">#REF!</definedName>
    <definedName name="ROWS" localSheetId="31">#REF!</definedName>
    <definedName name="ROWS" localSheetId="6">#REF!</definedName>
    <definedName name="ROWS" localSheetId="4">#REF!</definedName>
    <definedName name="ROWS" localSheetId="39">#REF!</definedName>
    <definedName name="ROWS" localSheetId="38">#REF!</definedName>
    <definedName name="ROWS" localSheetId="5">#REF!</definedName>
    <definedName name="ROWS" localSheetId="40">#REF!</definedName>
    <definedName name="ROWS">#REF!</definedName>
    <definedName name="rt" localSheetId="34">'[19]Tender Estimates - Artmax DB'!#REF!</definedName>
    <definedName name="rt" localSheetId="18">'[19]Tender Estimates - Artmax DB'!#REF!</definedName>
    <definedName name="rt" localSheetId="12">'[19]Tender Estimates - Artmax DB'!#REF!</definedName>
    <definedName name="rt" localSheetId="14">'[19]Tender Estimates - Artmax DB'!#REF!</definedName>
    <definedName name="rt" localSheetId="16">'[19]Tender Estimates - Artmax DB'!#REF!</definedName>
    <definedName name="rt" localSheetId="22">'[19]Tender Estimates - Artmax DB'!#REF!</definedName>
    <definedName name="rt" localSheetId="28">'[19]Tender Estimates - Artmax DB'!#REF!</definedName>
    <definedName name="rt" localSheetId="20">'[19]Tender Estimates - Artmax DB'!#REF!</definedName>
    <definedName name="rt" localSheetId="24">'[19]Tender Estimates - Artmax DB'!#REF!</definedName>
    <definedName name="rt" localSheetId="66">'[19]Tender Estimates - Artmax DB'!#REF!</definedName>
    <definedName name="rt" localSheetId="30">'[19]Tender Estimates - Artmax DB'!#REF!</definedName>
    <definedName name="rt" localSheetId="36">'[19]Tender Estimates - Artmax DB'!#REF!</definedName>
    <definedName name="rt" localSheetId="13">'[19]Tender Estimates - Artmax DB'!#REF!</definedName>
    <definedName name="rt" localSheetId="15">'[19]Tender Estimates - Artmax DB'!#REF!</definedName>
    <definedName name="rt" localSheetId="21">'[19]Tender Estimates - Artmax DB'!#REF!</definedName>
    <definedName name="rt" localSheetId="41">'[19]Tender Estimates - Artmax DB'!#REF!</definedName>
    <definedName name="rt" localSheetId="19">'[19]Tender Estimates - Artmax DB'!#REF!</definedName>
    <definedName name="rt" localSheetId="53">'[19]Tender Estimates - Artmax DB'!#REF!</definedName>
    <definedName name="rt" localSheetId="23">'[19]Tender Estimates - Artmax DB'!#REF!</definedName>
    <definedName name="rt" localSheetId="31">'[19]Tender Estimates - Artmax DB'!#REF!</definedName>
    <definedName name="rt" localSheetId="6">'[19]Tender Estimates - Artmax DB'!#REF!</definedName>
    <definedName name="rt" localSheetId="4">'[19]Tender Estimates - Artmax DB'!#REF!</definedName>
    <definedName name="rt" localSheetId="39">'[19]Tender Estimates - Artmax DB'!#REF!</definedName>
    <definedName name="rt" localSheetId="38">'[19]Tender Estimates - Artmax DB'!#REF!</definedName>
    <definedName name="rt" localSheetId="5">'[19]Tender Estimates - Artmax DB'!#REF!</definedName>
    <definedName name="rt" localSheetId="40">'[19]Tender Estimates - Artmax DB'!#REF!</definedName>
    <definedName name="rt">'[19]Tender Estimates - Artmax DB'!#REF!</definedName>
    <definedName name="rtq" localSheetId="34">'[19]Tender Estimates - Artmax DB'!#REF!</definedName>
    <definedName name="rtq" localSheetId="18">'[19]Tender Estimates - Artmax DB'!#REF!</definedName>
    <definedName name="rtq" localSheetId="12">'[19]Tender Estimates - Artmax DB'!#REF!</definedName>
    <definedName name="rtq" localSheetId="14">'[19]Tender Estimates - Artmax DB'!#REF!</definedName>
    <definedName name="rtq" localSheetId="16">'[19]Tender Estimates - Artmax DB'!#REF!</definedName>
    <definedName name="rtq" localSheetId="22">'[19]Tender Estimates - Artmax DB'!#REF!</definedName>
    <definedName name="rtq" localSheetId="28">'[19]Tender Estimates - Artmax DB'!#REF!</definedName>
    <definedName name="rtq" localSheetId="20">'[19]Tender Estimates - Artmax DB'!#REF!</definedName>
    <definedName name="rtq" localSheetId="24">'[19]Tender Estimates - Artmax DB'!#REF!</definedName>
    <definedName name="rtq" localSheetId="66">'[19]Tender Estimates - Artmax DB'!#REF!</definedName>
    <definedName name="rtq" localSheetId="30">'[19]Tender Estimates - Artmax DB'!#REF!</definedName>
    <definedName name="rtq" localSheetId="36">'[19]Tender Estimates - Artmax DB'!#REF!</definedName>
    <definedName name="rtq" localSheetId="13">'[19]Tender Estimates - Artmax DB'!#REF!</definedName>
    <definedName name="rtq" localSheetId="15">'[19]Tender Estimates - Artmax DB'!#REF!</definedName>
    <definedName name="rtq" localSheetId="21">'[19]Tender Estimates - Artmax DB'!#REF!</definedName>
    <definedName name="rtq" localSheetId="41">'[19]Tender Estimates - Artmax DB'!#REF!</definedName>
    <definedName name="rtq" localSheetId="19">'[19]Tender Estimates - Artmax DB'!#REF!</definedName>
    <definedName name="rtq" localSheetId="53">'[19]Tender Estimates - Artmax DB'!#REF!</definedName>
    <definedName name="rtq" localSheetId="23">'[19]Tender Estimates - Artmax DB'!#REF!</definedName>
    <definedName name="rtq" localSheetId="31">'[19]Tender Estimates - Artmax DB'!#REF!</definedName>
    <definedName name="rtq" localSheetId="6">'[19]Tender Estimates - Artmax DB'!#REF!</definedName>
    <definedName name="rtq" localSheetId="4">'[19]Tender Estimates - Artmax DB'!#REF!</definedName>
    <definedName name="rtq" localSheetId="39">'[19]Tender Estimates - Artmax DB'!#REF!</definedName>
    <definedName name="rtq" localSheetId="38">'[19]Tender Estimates - Artmax DB'!#REF!</definedName>
    <definedName name="rtq" localSheetId="5">'[19]Tender Estimates - Artmax DB'!#REF!</definedName>
    <definedName name="rtq" localSheetId="40">'[19]Tender Estimates - Artmax DB'!#REF!</definedName>
    <definedName name="rtq">'[19]Tender Estimates - Artmax DB'!#REF!</definedName>
    <definedName name="rttr" localSheetId="34">#REF!</definedName>
    <definedName name="rttr" localSheetId="18">#REF!</definedName>
    <definedName name="rttr" localSheetId="12">#REF!</definedName>
    <definedName name="rttr" localSheetId="14">#REF!</definedName>
    <definedName name="rttr" localSheetId="16">#REF!</definedName>
    <definedName name="rttr" localSheetId="22">#REF!</definedName>
    <definedName name="rttr" localSheetId="69">#REF!</definedName>
    <definedName name="rttr" localSheetId="28">#REF!</definedName>
    <definedName name="rttr" localSheetId="20">#REF!</definedName>
    <definedName name="rttr" localSheetId="24">#REF!</definedName>
    <definedName name="rttr" localSheetId="9">#REF!</definedName>
    <definedName name="rttr" localSheetId="32">#REF!</definedName>
    <definedName name="rttr" localSheetId="66">#REF!</definedName>
    <definedName name="rttr" localSheetId="30">#REF!</definedName>
    <definedName name="rttr" localSheetId="36">#REF!</definedName>
    <definedName name="rttr" localSheetId="13">#REF!</definedName>
    <definedName name="rttr" localSheetId="15">#REF!</definedName>
    <definedName name="rttr" localSheetId="21">#REF!</definedName>
    <definedName name="rttr" localSheetId="41">#REF!</definedName>
    <definedName name="rttr" localSheetId="19">#REF!</definedName>
    <definedName name="rttr" localSheetId="53">#REF!</definedName>
    <definedName name="rttr" localSheetId="23">#REF!</definedName>
    <definedName name="rttr" localSheetId="31">#REF!</definedName>
    <definedName name="rttr" localSheetId="6">#REF!</definedName>
    <definedName name="rttr" localSheetId="4">#REF!</definedName>
    <definedName name="rttr" localSheetId="39">#REF!</definedName>
    <definedName name="rttr" localSheetId="38">#REF!</definedName>
    <definedName name="rttr" localSheetId="5">#REF!</definedName>
    <definedName name="rttr" localSheetId="40">#REF!</definedName>
    <definedName name="rttr">#REF!</definedName>
    <definedName name="rtw" localSheetId="34">'[19]Tender Estimates - Artmax DB'!#REF!</definedName>
    <definedName name="rtw" localSheetId="18">'[19]Tender Estimates - Artmax DB'!#REF!</definedName>
    <definedName name="rtw" localSheetId="12">'[19]Tender Estimates - Artmax DB'!#REF!</definedName>
    <definedName name="rtw" localSheetId="14">'[19]Tender Estimates - Artmax DB'!#REF!</definedName>
    <definedName name="rtw" localSheetId="16">'[19]Tender Estimates - Artmax DB'!#REF!</definedName>
    <definedName name="rtw" localSheetId="22">'[19]Tender Estimates - Artmax DB'!#REF!</definedName>
    <definedName name="rtw" localSheetId="28">'[19]Tender Estimates - Artmax DB'!#REF!</definedName>
    <definedName name="rtw" localSheetId="20">'[19]Tender Estimates - Artmax DB'!#REF!</definedName>
    <definedName name="rtw" localSheetId="24">'[19]Tender Estimates - Artmax DB'!#REF!</definedName>
    <definedName name="rtw" localSheetId="32">'[19]Tender Estimates - Artmax DB'!#REF!</definedName>
    <definedName name="rtw" localSheetId="66">'[19]Tender Estimates - Artmax DB'!#REF!</definedName>
    <definedName name="rtw" localSheetId="30">'[19]Tender Estimates - Artmax DB'!#REF!</definedName>
    <definedName name="rtw" localSheetId="36">'[19]Tender Estimates - Artmax DB'!#REF!</definedName>
    <definedName name="rtw" localSheetId="13">'[19]Tender Estimates - Artmax DB'!#REF!</definedName>
    <definedName name="rtw" localSheetId="15">'[19]Tender Estimates - Artmax DB'!#REF!</definedName>
    <definedName name="rtw" localSheetId="21">'[19]Tender Estimates - Artmax DB'!#REF!</definedName>
    <definedName name="rtw" localSheetId="41">'[19]Tender Estimates - Artmax DB'!#REF!</definedName>
    <definedName name="rtw" localSheetId="19">'[19]Tender Estimates - Artmax DB'!#REF!</definedName>
    <definedName name="rtw" localSheetId="53">'[19]Tender Estimates - Artmax DB'!#REF!</definedName>
    <definedName name="rtw" localSheetId="23">'[19]Tender Estimates - Artmax DB'!#REF!</definedName>
    <definedName name="rtw" localSheetId="31">'[19]Tender Estimates - Artmax DB'!#REF!</definedName>
    <definedName name="rtw" localSheetId="6">'[19]Tender Estimates - Artmax DB'!#REF!</definedName>
    <definedName name="rtw" localSheetId="4">'[19]Tender Estimates - Artmax DB'!#REF!</definedName>
    <definedName name="rtw" localSheetId="39">'[19]Tender Estimates - Artmax DB'!#REF!</definedName>
    <definedName name="rtw" localSheetId="38">'[19]Tender Estimates - Artmax DB'!#REF!</definedName>
    <definedName name="rtw" localSheetId="5">'[19]Tender Estimates - Artmax DB'!#REF!</definedName>
    <definedName name="rtw" localSheetId="40">'[19]Tender Estimates - Artmax DB'!#REF!</definedName>
    <definedName name="rtw">'[19]Tender Estimates - Artmax DB'!#REF!</definedName>
    <definedName name="rtyjn" localSheetId="34">'[19]Tender Estimates - Artmax DB'!#REF!</definedName>
    <definedName name="rtyjn" localSheetId="18">'[19]Tender Estimates - Artmax DB'!#REF!</definedName>
    <definedName name="rtyjn" localSheetId="12">'[19]Tender Estimates - Artmax DB'!#REF!</definedName>
    <definedName name="rtyjn" localSheetId="14">'[19]Tender Estimates - Artmax DB'!#REF!</definedName>
    <definedName name="rtyjn" localSheetId="16">'[19]Tender Estimates - Artmax DB'!#REF!</definedName>
    <definedName name="rtyjn" localSheetId="22">'[19]Tender Estimates - Artmax DB'!#REF!</definedName>
    <definedName name="rtyjn" localSheetId="28">'[19]Tender Estimates - Artmax DB'!#REF!</definedName>
    <definedName name="rtyjn" localSheetId="20">'[19]Tender Estimates - Artmax DB'!#REF!</definedName>
    <definedName name="rtyjn" localSheetId="24">'[19]Tender Estimates - Artmax DB'!#REF!</definedName>
    <definedName name="rtyjn" localSheetId="32">'[19]Tender Estimates - Artmax DB'!#REF!</definedName>
    <definedName name="rtyjn" localSheetId="66">'[19]Tender Estimates - Artmax DB'!#REF!</definedName>
    <definedName name="rtyjn" localSheetId="30">'[19]Tender Estimates - Artmax DB'!#REF!</definedName>
    <definedName name="rtyjn" localSheetId="36">'[19]Tender Estimates - Artmax DB'!#REF!</definedName>
    <definedName name="rtyjn" localSheetId="13">'[19]Tender Estimates - Artmax DB'!#REF!</definedName>
    <definedName name="rtyjn" localSheetId="15">'[19]Tender Estimates - Artmax DB'!#REF!</definedName>
    <definedName name="rtyjn" localSheetId="21">'[19]Tender Estimates - Artmax DB'!#REF!</definedName>
    <definedName name="rtyjn" localSheetId="41">'[19]Tender Estimates - Artmax DB'!#REF!</definedName>
    <definedName name="rtyjn" localSheetId="19">'[19]Tender Estimates - Artmax DB'!#REF!</definedName>
    <definedName name="rtyjn" localSheetId="53">'[19]Tender Estimates - Artmax DB'!#REF!</definedName>
    <definedName name="rtyjn" localSheetId="23">'[19]Tender Estimates - Artmax DB'!#REF!</definedName>
    <definedName name="rtyjn" localSheetId="31">'[19]Tender Estimates - Artmax DB'!#REF!</definedName>
    <definedName name="rtyjn" localSheetId="6">'[19]Tender Estimates - Artmax DB'!#REF!</definedName>
    <definedName name="rtyjn" localSheetId="4">'[19]Tender Estimates - Artmax DB'!#REF!</definedName>
    <definedName name="rtyjn" localSheetId="39">'[19]Tender Estimates - Artmax DB'!#REF!</definedName>
    <definedName name="rtyjn" localSheetId="38">'[19]Tender Estimates - Artmax DB'!#REF!</definedName>
    <definedName name="rtyjn" localSheetId="5">'[19]Tender Estimates - Artmax DB'!#REF!</definedName>
    <definedName name="rtyjn" localSheetId="40">'[19]Tender Estimates - Artmax DB'!#REF!</definedName>
    <definedName name="rtyjn">'[19]Tender Estimates - Artmax DB'!#REF!</definedName>
    <definedName name="Ruaraka_Occupancy">OFFSET([74]Data!$AA$5,'[74]Report Analysis'!$D$1,,'[74]Report Analysis'!$E$1,1)</definedName>
    <definedName name="Ruaraka_RoomsSold">OFFSET([74]Data!$Y$5,'[74]Report Analysis'!$D$1,,'[74]Report Analysis'!$E$1,1)</definedName>
    <definedName name="Ruaraka_Target">OFFSET([74]Data!$Z$5,'[74]Report Analysis'!$D$1,,'[74]Report Analysis'!$E$1,1)</definedName>
    <definedName name="ryt" localSheetId="34">'[19]Tender Estimates - Artmax DB'!#REF!</definedName>
    <definedName name="ryt" localSheetId="18">'[19]Tender Estimates - Artmax DB'!#REF!</definedName>
    <definedName name="ryt" localSheetId="12">'[19]Tender Estimates - Artmax DB'!#REF!</definedName>
    <definedName name="ryt" localSheetId="14">'[19]Tender Estimates - Artmax DB'!#REF!</definedName>
    <definedName name="ryt" localSheetId="16">'[19]Tender Estimates - Artmax DB'!#REF!</definedName>
    <definedName name="ryt" localSheetId="22">'[19]Tender Estimates - Artmax DB'!#REF!</definedName>
    <definedName name="ryt" localSheetId="28">'[19]Tender Estimates - Artmax DB'!#REF!</definedName>
    <definedName name="ryt" localSheetId="20">'[19]Tender Estimates - Artmax DB'!#REF!</definedName>
    <definedName name="ryt" localSheetId="24">'[19]Tender Estimates - Artmax DB'!#REF!</definedName>
    <definedName name="ryt" localSheetId="66">'[19]Tender Estimates - Artmax DB'!#REF!</definedName>
    <definedName name="ryt" localSheetId="30">'[19]Tender Estimates - Artmax DB'!#REF!</definedName>
    <definedName name="ryt" localSheetId="36">'[19]Tender Estimates - Artmax DB'!#REF!</definedName>
    <definedName name="ryt" localSheetId="13">'[19]Tender Estimates - Artmax DB'!#REF!</definedName>
    <definedName name="ryt" localSheetId="15">'[19]Tender Estimates - Artmax DB'!#REF!</definedName>
    <definedName name="ryt" localSheetId="21">'[19]Tender Estimates - Artmax DB'!#REF!</definedName>
    <definedName name="ryt" localSheetId="41">'[19]Tender Estimates - Artmax DB'!#REF!</definedName>
    <definedName name="ryt" localSheetId="19">'[19]Tender Estimates - Artmax DB'!#REF!</definedName>
    <definedName name="ryt" localSheetId="53">'[19]Tender Estimates - Artmax DB'!#REF!</definedName>
    <definedName name="ryt" localSheetId="23">'[19]Tender Estimates - Artmax DB'!#REF!</definedName>
    <definedName name="ryt" localSheetId="31">'[19]Tender Estimates - Artmax DB'!#REF!</definedName>
    <definedName name="ryt" localSheetId="6">'[19]Tender Estimates - Artmax DB'!#REF!</definedName>
    <definedName name="ryt" localSheetId="4">'[19]Tender Estimates - Artmax DB'!#REF!</definedName>
    <definedName name="ryt" localSheetId="39">'[19]Tender Estimates - Artmax DB'!#REF!</definedName>
    <definedName name="ryt" localSheetId="38">'[19]Tender Estimates - Artmax DB'!#REF!</definedName>
    <definedName name="ryt" localSheetId="5">'[19]Tender Estimates - Artmax DB'!#REF!</definedName>
    <definedName name="ryt" localSheetId="40">'[19]Tender Estimates - Artmax DB'!#REF!</definedName>
    <definedName name="ryt">'[19]Tender Estimates - Artmax DB'!#REF!</definedName>
    <definedName name="rytrt" localSheetId="34">#REF!</definedName>
    <definedName name="rytrt" localSheetId="18">#REF!</definedName>
    <definedName name="rytrt" localSheetId="12">#REF!</definedName>
    <definedName name="rytrt" localSheetId="14">#REF!</definedName>
    <definedName name="rytrt" localSheetId="16">#REF!</definedName>
    <definedName name="rytrt" localSheetId="22">#REF!</definedName>
    <definedName name="rytrt" localSheetId="69">#REF!</definedName>
    <definedName name="rytrt" localSheetId="28">#REF!</definedName>
    <definedName name="rytrt" localSheetId="20">#REF!</definedName>
    <definedName name="rytrt" localSheetId="24">#REF!</definedName>
    <definedName name="rytrt" localSheetId="9">#REF!</definedName>
    <definedName name="rytrt" localSheetId="32">#REF!</definedName>
    <definedName name="rytrt" localSheetId="66">#REF!</definedName>
    <definedName name="rytrt" localSheetId="30">#REF!</definedName>
    <definedName name="rytrt" localSheetId="36">#REF!</definedName>
    <definedName name="rytrt" localSheetId="13">#REF!</definedName>
    <definedName name="rytrt" localSheetId="15">#REF!</definedName>
    <definedName name="rytrt" localSheetId="21">#REF!</definedName>
    <definedName name="rytrt" localSheetId="41">#REF!</definedName>
    <definedName name="rytrt" localSheetId="19">#REF!</definedName>
    <definedName name="rytrt" localSheetId="53">#REF!</definedName>
    <definedName name="rytrt" localSheetId="23">#REF!</definedName>
    <definedName name="rytrt" localSheetId="31">#REF!</definedName>
    <definedName name="rytrt" localSheetId="6">#REF!</definedName>
    <definedName name="rytrt" localSheetId="4">#REF!</definedName>
    <definedName name="rytrt" localSheetId="39">#REF!</definedName>
    <definedName name="rytrt" localSheetId="38">#REF!</definedName>
    <definedName name="rytrt" localSheetId="5">#REF!</definedName>
    <definedName name="rytrt" localSheetId="40">#REF!</definedName>
    <definedName name="rytrt">#REF!</definedName>
    <definedName name="s" localSheetId="34">#REF!</definedName>
    <definedName name="s" localSheetId="18">#REF!</definedName>
    <definedName name="s" localSheetId="12">#REF!</definedName>
    <definedName name="s" localSheetId="14">#REF!</definedName>
    <definedName name="s" localSheetId="16">#REF!</definedName>
    <definedName name="s" localSheetId="22">#REF!</definedName>
    <definedName name="s" localSheetId="69">#REF!</definedName>
    <definedName name="s" localSheetId="28">#REF!</definedName>
    <definedName name="s" localSheetId="20">#REF!</definedName>
    <definedName name="s" localSheetId="24">#REF!</definedName>
    <definedName name="s" localSheetId="9">#REF!</definedName>
    <definedName name="s" localSheetId="32">#REF!</definedName>
    <definedName name="s" localSheetId="30">#REF!</definedName>
    <definedName name="s" localSheetId="36">#REF!</definedName>
    <definedName name="s" localSheetId="13">#REF!</definedName>
    <definedName name="s" localSheetId="15">#REF!</definedName>
    <definedName name="s" localSheetId="21">#REF!</definedName>
    <definedName name="s" localSheetId="41">#REF!</definedName>
    <definedName name="s" localSheetId="19">#REF!</definedName>
    <definedName name="s" localSheetId="53">#REF!</definedName>
    <definedName name="s" localSheetId="23">#REF!</definedName>
    <definedName name="s" localSheetId="31">#REF!</definedName>
    <definedName name="s" localSheetId="6">#REF!</definedName>
    <definedName name="s" localSheetId="4">#REF!</definedName>
    <definedName name="s" localSheetId="39">#REF!</definedName>
    <definedName name="s" localSheetId="38">#REF!</definedName>
    <definedName name="s" localSheetId="5">#REF!</definedName>
    <definedName name="s" localSheetId="40">#REF!</definedName>
    <definedName name="s">#REF!</definedName>
    <definedName name="sadasd" localSheetId="34" hidden="1">{#N/A,#N/A,FALSE,"YPF"}</definedName>
    <definedName name="sadasd" localSheetId="18" hidden="1">{#N/A,#N/A,FALSE,"YPF"}</definedName>
    <definedName name="sadasd" localSheetId="12" hidden="1">{#N/A,#N/A,FALSE,"YPF"}</definedName>
    <definedName name="sadasd" localSheetId="14" hidden="1">{#N/A,#N/A,FALSE,"YPF"}</definedName>
    <definedName name="sadasd" localSheetId="16" hidden="1">{#N/A,#N/A,FALSE,"YPF"}</definedName>
    <definedName name="sadasd" localSheetId="22" hidden="1">{#N/A,#N/A,FALSE,"YPF"}</definedName>
    <definedName name="sadasd" localSheetId="69" hidden="1">{#N/A,#N/A,FALSE,"YPF"}</definedName>
    <definedName name="sadasd" localSheetId="8" hidden="1">{#N/A,#N/A,FALSE,"YPF"}</definedName>
    <definedName name="sadasd" localSheetId="68" hidden="1">{#N/A,#N/A,FALSE,"YPF"}</definedName>
    <definedName name="sadasd" localSheetId="28" hidden="1">{#N/A,#N/A,FALSE,"YPF"}</definedName>
    <definedName name="sadasd" localSheetId="20" hidden="1">{#N/A,#N/A,FALSE,"YPF"}</definedName>
    <definedName name="sadasd" localSheetId="24" hidden="1">{#N/A,#N/A,FALSE,"YPF"}</definedName>
    <definedName name="sadasd" localSheetId="7" hidden="1">{#N/A,#N/A,FALSE,"YPF"}</definedName>
    <definedName name="sadasd" localSheetId="9" hidden="1">{#N/A,#N/A,FALSE,"YPF"}</definedName>
    <definedName name="sadasd" localSheetId="3" hidden="1">{#N/A,#N/A,FALSE,"YPF"}</definedName>
    <definedName name="sadasd" localSheetId="1" hidden="1">{#N/A,#N/A,FALSE,"YPF"}</definedName>
    <definedName name="sadasd" localSheetId="66" hidden="1">{#N/A,#N/A,FALSE,"YPF"}</definedName>
    <definedName name="sadasd" localSheetId="30" hidden="1">{#N/A,#N/A,FALSE,"YPF"}</definedName>
    <definedName name="sadasd" localSheetId="36" hidden="1">{#N/A,#N/A,FALSE,"YPF"}</definedName>
    <definedName name="sadasd" localSheetId="11" hidden="1">{#N/A,#N/A,FALSE,"YPF"}</definedName>
    <definedName name="sadasd" localSheetId="10" hidden="1">{#N/A,#N/A,FALSE,"YPF"}</definedName>
    <definedName name="sadasd" localSheetId="19" hidden="1">{#N/A,#N/A,FALSE,"YPF"}</definedName>
    <definedName name="sadasd" localSheetId="23" hidden="1">{#N/A,#N/A,FALSE,"YPF"}</definedName>
    <definedName name="sadasd" localSheetId="2" hidden="1">{#N/A,#N/A,FALSE,"YPF"}</definedName>
    <definedName name="sadasd" localSheetId="4" hidden="1">{#N/A,#N/A,FALSE,"YPF"}</definedName>
    <definedName name="sadasd" localSheetId="39" hidden="1">{#N/A,#N/A,FALSE,"YPF"}</definedName>
    <definedName name="sadasd" localSheetId="5" hidden="1">{#N/A,#N/A,FALSE,"YPF"}</definedName>
    <definedName name="sadasd" localSheetId="40" hidden="1">{#N/A,#N/A,FALSE,"YPF"}</definedName>
    <definedName name="sadasd" hidden="1">{#N/A,#N/A,FALSE,"YPF"}</definedName>
    <definedName name="sam" localSheetId="34">#REF!</definedName>
    <definedName name="sam" localSheetId="22">#REF!</definedName>
    <definedName name="sam" localSheetId="69">#REF!</definedName>
    <definedName name="sam" localSheetId="8">#REF!</definedName>
    <definedName name="sam" localSheetId="28">#REF!</definedName>
    <definedName name="sam" localSheetId="24">#REF!</definedName>
    <definedName name="sam" localSheetId="7">#REF!</definedName>
    <definedName name="sam" localSheetId="9">#REF!</definedName>
    <definedName name="sam" localSheetId="30">#REF!</definedName>
    <definedName name="sam" localSheetId="36">#REF!</definedName>
    <definedName name="sam" localSheetId="11">#REF!</definedName>
    <definedName name="sam" localSheetId="21">#REF!</definedName>
    <definedName name="sam" localSheetId="19">#REF!</definedName>
    <definedName name="sam" localSheetId="23">#REF!</definedName>
    <definedName name="sam" localSheetId="31">#REF!</definedName>
    <definedName name="sam" localSheetId="39">#REF!</definedName>
    <definedName name="sam" localSheetId="40">#REF!</definedName>
    <definedName name="sam">#REF!</definedName>
    <definedName name="sap" localSheetId="34" hidden="1">[0]!MAIN()</definedName>
    <definedName name="sap" localSheetId="18" hidden="1">[0]!MAIN()</definedName>
    <definedName name="sap" localSheetId="12" hidden="1">[0]!MAIN()</definedName>
    <definedName name="sap" localSheetId="14" hidden="1">[0]!MAIN()</definedName>
    <definedName name="sap" localSheetId="16" hidden="1">[0]!MAIN()</definedName>
    <definedName name="sap" localSheetId="22" hidden="1">'Commercial Center  (3)'!MAIN()</definedName>
    <definedName name="sap" localSheetId="69" hidden="1">'Cost-SM - SDHUD (2)'!MAIN()</definedName>
    <definedName name="sap" localSheetId="8" hidden="1">MAIN()</definedName>
    <definedName name="sap" localSheetId="68" hidden="1">MAIN()</definedName>
    <definedName name="sap" localSheetId="28" hidden="1">MAIN()</definedName>
    <definedName name="sap" localSheetId="20" hidden="1">[0]!MAIN()</definedName>
    <definedName name="sap" localSheetId="24" hidden="1">MUD!MAIN()</definedName>
    <definedName name="sap" localSheetId="7" hidden="1">MAIN()</definedName>
    <definedName name="sap" localSheetId="9" hidden="1">'PM Expenes (2)'!MAIN()</definedName>
    <definedName name="sap" localSheetId="3" hidden="1">[0]!MAIN()</definedName>
    <definedName name="sap" localSheetId="1" hidden="1">MAIN()</definedName>
    <definedName name="sap" localSheetId="66" hidden="1">[0]!MAIN()</definedName>
    <definedName name="sap" localSheetId="30" hidden="1">MAIN()</definedName>
    <definedName name="sap" localSheetId="36" hidden="1">[0]!MAIN()</definedName>
    <definedName name="sap" localSheetId="11" hidden="1">MAIN()</definedName>
    <definedName name="sap" localSheetId="10" hidden="1">[0]!MAIN()</definedName>
    <definedName name="sap" localSheetId="21" hidden="1">'SEP COMMERCIAL CENTRE'!MAIN()</definedName>
    <definedName name="sap" localSheetId="19" hidden="1">'SEP KG'!MAIN()</definedName>
    <definedName name="sap" localSheetId="23" hidden="1">[0]!MAIN()</definedName>
    <definedName name="sap" localSheetId="31" hidden="1">'SEP P. HOUSE'!MAIN()</definedName>
    <definedName name="sap" localSheetId="2" hidden="1">[0]!MAIN()</definedName>
    <definedName name="sap" localSheetId="4" hidden="1">[0]!MAIN()</definedName>
    <definedName name="sap" localSheetId="39" hidden="1">'SEP UG TANK'!MAIN()</definedName>
    <definedName name="sap" localSheetId="5" hidden="1">[0]!MAIN()</definedName>
    <definedName name="sap" localSheetId="40" hidden="1">'U.G TANK'!MAIN()</definedName>
    <definedName name="sap" hidden="1">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34" hidden="1">Main.SAPF4Help()</definedName>
    <definedName name="SAPFuncF4Help" localSheetId="18" hidden="1">Main.SAPF4Help()</definedName>
    <definedName name="SAPFuncF4Help" localSheetId="12" hidden="1">Main.SAPF4Help()</definedName>
    <definedName name="SAPFuncF4Help" localSheetId="14" hidden="1">Main.SAPF4Help()</definedName>
    <definedName name="SAPFuncF4Help" localSheetId="16" hidden="1">Main.SAPF4Help()</definedName>
    <definedName name="SAPFuncF4Help" localSheetId="22" hidden="1">Main.SAPF4Help()</definedName>
    <definedName name="SAPFuncF4Help" localSheetId="69" hidden="1">Main.SAPF4Help()</definedName>
    <definedName name="SAPFuncF4Help" localSheetId="8" hidden="1">Main.SAPF4Help()</definedName>
    <definedName name="SAPFuncF4Help" localSheetId="68" hidden="1">Main.SAPF4Help()</definedName>
    <definedName name="SAPFuncF4Help" localSheetId="28" hidden="1">Main.SAPF4Help()</definedName>
    <definedName name="SAPFuncF4Help" localSheetId="20" hidden="1">Main.SAPF4Help()</definedName>
    <definedName name="SAPFuncF4Help" localSheetId="24" hidden="1">Main.SAPF4Help()</definedName>
    <definedName name="SAPFuncF4Help" localSheetId="7" hidden="1">Main.SAPF4Help()</definedName>
    <definedName name="SAPFuncF4Help" localSheetId="9" hidden="1">Main.SAPF4Help()</definedName>
    <definedName name="SAPFuncF4Help" localSheetId="3" hidden="1">Main.SAPF4Help()</definedName>
    <definedName name="SAPFuncF4Help" localSheetId="1" hidden="1">Main.SAPF4Help()</definedName>
    <definedName name="SAPFuncF4Help" localSheetId="66" hidden="1">Main.SAPF4Help()</definedName>
    <definedName name="SAPFuncF4Help" localSheetId="30" hidden="1">Main.SAPF4Help()</definedName>
    <definedName name="SAPFuncF4Help" localSheetId="36" hidden="1">Main.SAPF4Help()</definedName>
    <definedName name="SAPFuncF4Help" localSheetId="11" hidden="1">Main.SAPF4Help()</definedName>
    <definedName name="SAPFuncF4Help" localSheetId="10" hidden="1">Main.SAPF4Help()</definedName>
    <definedName name="SAPFuncF4Help" localSheetId="21" hidden="1">Main.SAPF4Help()</definedName>
    <definedName name="SAPFuncF4Help" localSheetId="19" hidden="1">Main.SAPF4Help()</definedName>
    <definedName name="SAPFuncF4Help" localSheetId="23" hidden="1">Main.SAPF4Help()</definedName>
    <definedName name="SAPFuncF4Help" localSheetId="31" hidden="1">Main.SAPF4Help()</definedName>
    <definedName name="SAPFuncF4Help" localSheetId="2" hidden="1">Main.SAPF4Help()</definedName>
    <definedName name="SAPFuncF4Help" localSheetId="4" hidden="1">Main.SAPF4Help()</definedName>
    <definedName name="SAPFuncF4Help" localSheetId="39" hidden="1">Main.SAPF4Help()</definedName>
    <definedName name="SAPFuncF4Help" localSheetId="5" hidden="1">Main.SAPF4Help()</definedName>
    <definedName name="SAPFuncF4Help" localSheetId="40" hidden="1">Main.SAPF4Help()</definedName>
    <definedName name="SAPFuncF4Help" hidden="1">Main.SAPF4Help()</definedName>
    <definedName name="Saski" localSheetId="34" hidden="1">{"COM",#N/A,FALSE,"800 10th"}</definedName>
    <definedName name="Saski" localSheetId="18" hidden="1">{"COM",#N/A,FALSE,"800 10th"}</definedName>
    <definedName name="Saski" localSheetId="12" hidden="1">{"COM",#N/A,FALSE,"800 10th"}</definedName>
    <definedName name="Saski" localSheetId="14" hidden="1">{"COM",#N/A,FALSE,"800 10th"}</definedName>
    <definedName name="Saski" localSheetId="16" hidden="1">{"COM",#N/A,FALSE,"800 10th"}</definedName>
    <definedName name="Saski" localSheetId="22" hidden="1">{"COM",#N/A,FALSE,"800 10th"}</definedName>
    <definedName name="Saski" localSheetId="69" hidden="1">{"COM",#N/A,FALSE,"800 10th"}</definedName>
    <definedName name="Saski" localSheetId="0" hidden="1">{"COM",#N/A,FALSE,"800 10th"}</definedName>
    <definedName name="Saski" localSheetId="8" hidden="1">{"COM",#N/A,FALSE,"800 10th"}</definedName>
    <definedName name="Saski" localSheetId="68" hidden="1">{"COM",#N/A,FALSE,"800 10th"}</definedName>
    <definedName name="Saski" localSheetId="28" hidden="1">{"COM",#N/A,FALSE,"800 10th"}</definedName>
    <definedName name="Saski" localSheetId="20" hidden="1">{"COM",#N/A,FALSE,"800 10th"}</definedName>
    <definedName name="Saski" localSheetId="24" hidden="1">{"COM",#N/A,FALSE,"800 10th"}</definedName>
    <definedName name="Saski" localSheetId="7" hidden="1">{"COM",#N/A,FALSE,"800 10th"}</definedName>
    <definedName name="Saski" localSheetId="9" hidden="1">{"COM",#N/A,FALSE,"800 10th"}</definedName>
    <definedName name="Saski" localSheetId="32" hidden="1">{"COM",#N/A,FALSE,"800 10th"}</definedName>
    <definedName name="Saski" localSheetId="3" hidden="1">{"COM",#N/A,FALSE,"800 10th"}</definedName>
    <definedName name="Saski" localSheetId="1" hidden="1">{"COM",#N/A,FALSE,"800 10th"}</definedName>
    <definedName name="Saski" localSheetId="66" hidden="1">{"COM",#N/A,FALSE,"800 10th"}</definedName>
    <definedName name="Saski" localSheetId="30" hidden="1">{"COM",#N/A,FALSE,"800 10th"}</definedName>
    <definedName name="Saski" localSheetId="36" hidden="1">{"COM",#N/A,FALSE,"800 10th"}</definedName>
    <definedName name="Saski" localSheetId="33" hidden="1">{"COM",#N/A,FALSE,"800 10th"}</definedName>
    <definedName name="Saski" localSheetId="11" hidden="1">{"COM",#N/A,FALSE,"800 10th"}</definedName>
    <definedName name="Saski" localSheetId="10" hidden="1">{"COM",#N/A,FALSE,"800 10th"}</definedName>
    <definedName name="Saski" localSheetId="15" hidden="1">{"COM",#N/A,FALSE,"800 10th"}</definedName>
    <definedName name="Saski" localSheetId="19" hidden="1">{"COM",#N/A,FALSE,"800 10th"}</definedName>
    <definedName name="Saski" localSheetId="23" hidden="1">{"COM",#N/A,FALSE,"800 10th"}</definedName>
    <definedName name="Saski" localSheetId="2" hidden="1">{"COM",#N/A,FALSE,"800 10th"}</definedName>
    <definedName name="Saski" localSheetId="4" hidden="1">{"COM",#N/A,FALSE,"800 10th"}</definedName>
    <definedName name="Saski" localSheetId="39" hidden="1">{"COM",#N/A,FALSE,"800 10th"}</definedName>
    <definedName name="Saski" localSheetId="38" hidden="1">{"COM",#N/A,FALSE,"800 10th"}</definedName>
    <definedName name="Saski" localSheetId="5" hidden="1">{"COM",#N/A,FALSE,"800 10th"}</definedName>
    <definedName name="Saski" localSheetId="40" hidden="1">{"COM",#N/A,FALSE,"800 10th"}</definedName>
    <definedName name="Saski" hidden="1">{"COM",#N/A,FALSE,"800 10th"}</definedName>
    <definedName name="sbfd" localSheetId="34">#REF!</definedName>
    <definedName name="sbfd" localSheetId="16">#REF!</definedName>
    <definedName name="sbfd" localSheetId="22">#REF!</definedName>
    <definedName name="sbfd" localSheetId="69">#REF!</definedName>
    <definedName name="sbfd" localSheetId="28">#REF!</definedName>
    <definedName name="sbfd" localSheetId="20">#REF!</definedName>
    <definedName name="sbfd" localSheetId="24">#REF!</definedName>
    <definedName name="sbfd" localSheetId="9">#REF!</definedName>
    <definedName name="sbfd" localSheetId="32">#REF!</definedName>
    <definedName name="sbfd" localSheetId="30">#REF!</definedName>
    <definedName name="sbfd" localSheetId="36">#REF!</definedName>
    <definedName name="sbfd" localSheetId="15">#REF!</definedName>
    <definedName name="sbfd" localSheetId="21">#REF!</definedName>
    <definedName name="sbfd" localSheetId="41">#REF!</definedName>
    <definedName name="sbfd" localSheetId="19">#REF!</definedName>
    <definedName name="sbfd" localSheetId="53">#REF!</definedName>
    <definedName name="sbfd" localSheetId="23">#REF!</definedName>
    <definedName name="sbfd" localSheetId="31">#REF!</definedName>
    <definedName name="sbfd" localSheetId="4">#REF!</definedName>
    <definedName name="sbfd" localSheetId="39">#REF!</definedName>
    <definedName name="sbfd" localSheetId="40">#REF!</definedName>
    <definedName name="sbfd">#REF!</definedName>
    <definedName name="Scenario" localSheetId="34">#REF!</definedName>
    <definedName name="Scenario" localSheetId="22">#REF!</definedName>
    <definedName name="Scenario" localSheetId="69">#REF!</definedName>
    <definedName name="Scenario" localSheetId="24">#REF!</definedName>
    <definedName name="Scenario" localSheetId="9">#REF!</definedName>
    <definedName name="Scenario" localSheetId="36">#REF!</definedName>
    <definedName name="Scenario" localSheetId="21">#REF!</definedName>
    <definedName name="Scenario" localSheetId="19">#REF!</definedName>
    <definedName name="Scenario" localSheetId="23">#REF!</definedName>
    <definedName name="Scenario" localSheetId="31">#REF!</definedName>
    <definedName name="Scenario" localSheetId="39">#REF!</definedName>
    <definedName name="Scenario" localSheetId="40">#REF!</definedName>
    <definedName name="Scenario">#REF!</definedName>
    <definedName name="Scenario_Table">OFFSET('[98]Valuation Cashflow'!$K$574,,,COUNTA('[98]Valuation Cashflow'!$K$574:$P$10044),6)</definedName>
    <definedName name="Sched_Pay" localSheetId="34">#REF!</definedName>
    <definedName name="Sched_Pay" localSheetId="18">#REF!</definedName>
    <definedName name="Sched_Pay" localSheetId="12">#REF!</definedName>
    <definedName name="Sched_Pay" localSheetId="14">#REF!</definedName>
    <definedName name="Sched_Pay" localSheetId="16">#REF!</definedName>
    <definedName name="Sched_Pay" localSheetId="22">#REF!</definedName>
    <definedName name="Sched_Pay" localSheetId="69">'[27]Loan Amortization with lift'!$D$18:$D$377</definedName>
    <definedName name="Sched_Pay" localSheetId="8">#REF!</definedName>
    <definedName name="Sched_Pay" localSheetId="68">#REF!</definedName>
    <definedName name="Sched_Pay" localSheetId="28">#REF!</definedName>
    <definedName name="Sched_Pay" localSheetId="20">#REF!</definedName>
    <definedName name="Sched_Pay" localSheetId="24">#REF!</definedName>
    <definedName name="Sched_Pay" localSheetId="7">#REF!</definedName>
    <definedName name="Sched_Pay" localSheetId="9">#REF!</definedName>
    <definedName name="Sched_Pay" localSheetId="32">#REF!</definedName>
    <definedName name="Sched_Pay" localSheetId="3">#REF!</definedName>
    <definedName name="Sched_Pay" localSheetId="1">#REF!</definedName>
    <definedName name="Sched_Pay" localSheetId="66">#REF!</definedName>
    <definedName name="Sched_Pay" localSheetId="30">#REF!</definedName>
    <definedName name="Sched_Pay" localSheetId="36">#REF!</definedName>
    <definedName name="Sched_Pay" localSheetId="13">#REF!</definedName>
    <definedName name="Sched_Pay" localSheetId="10">#REF!</definedName>
    <definedName name="Sched_Pay" localSheetId="15">#REF!</definedName>
    <definedName name="Sched_Pay" localSheetId="21">#REF!</definedName>
    <definedName name="Sched_Pay" localSheetId="41">#REF!</definedName>
    <definedName name="Sched_Pay" localSheetId="19">#REF!</definedName>
    <definedName name="Sched_Pay" localSheetId="53">#REF!</definedName>
    <definedName name="Sched_Pay" localSheetId="23">#REF!</definedName>
    <definedName name="Sched_Pay" localSheetId="31">#REF!</definedName>
    <definedName name="Sched_Pay" localSheetId="2">#REF!</definedName>
    <definedName name="Sched_Pay" localSheetId="6">#REF!</definedName>
    <definedName name="Sched_Pay" localSheetId="4">#REF!</definedName>
    <definedName name="Sched_Pay" localSheetId="39">#REF!</definedName>
    <definedName name="Sched_Pay" localSheetId="38">#REF!</definedName>
    <definedName name="Sched_Pay" localSheetId="5">#REF!</definedName>
    <definedName name="Sched_Pay" localSheetId="40">'[27]Loan Amortization with lift'!$D$18:$D$377</definedName>
    <definedName name="Sched_Pay">#REF!</definedName>
    <definedName name="schedule.nos">'[24]schedule nos'!$A$1:$A$99</definedName>
    <definedName name="Scheduled_Extra_Payments" localSheetId="34">#REF!</definedName>
    <definedName name="Scheduled_Extra_Payments" localSheetId="18">#REF!</definedName>
    <definedName name="Scheduled_Extra_Payments" localSheetId="12">#REF!</definedName>
    <definedName name="Scheduled_Extra_Payments" localSheetId="14">#REF!</definedName>
    <definedName name="Scheduled_Extra_Payments" localSheetId="16">#REF!</definedName>
    <definedName name="Scheduled_Extra_Payments" localSheetId="22">#REF!</definedName>
    <definedName name="Scheduled_Extra_Payments" localSheetId="69">'[27]Loan Amortization with lift'!$D$10</definedName>
    <definedName name="Scheduled_Extra_Payments" localSheetId="8">#REF!</definedName>
    <definedName name="Scheduled_Extra_Payments" localSheetId="68">#REF!</definedName>
    <definedName name="Scheduled_Extra_Payments" localSheetId="28">#REF!</definedName>
    <definedName name="Scheduled_Extra_Payments" localSheetId="20">#REF!</definedName>
    <definedName name="Scheduled_Extra_Payments" localSheetId="24">#REF!</definedName>
    <definedName name="Scheduled_Extra_Payments" localSheetId="7">#REF!</definedName>
    <definedName name="Scheduled_Extra_Payments" localSheetId="9">#REF!</definedName>
    <definedName name="Scheduled_Extra_Payments" localSheetId="32">#REF!</definedName>
    <definedName name="Scheduled_Extra_Payments" localSheetId="3">#REF!</definedName>
    <definedName name="Scheduled_Extra_Payments" localSheetId="1">#REF!</definedName>
    <definedName name="Scheduled_Extra_Payments" localSheetId="66">#REF!</definedName>
    <definedName name="Scheduled_Extra_Payments" localSheetId="30">#REF!</definedName>
    <definedName name="Scheduled_Extra_Payments" localSheetId="36">#REF!</definedName>
    <definedName name="Scheduled_Extra_Payments" localSheetId="13">#REF!</definedName>
    <definedName name="Scheduled_Extra_Payments" localSheetId="10">#REF!</definedName>
    <definedName name="Scheduled_Extra_Payments" localSheetId="15">#REF!</definedName>
    <definedName name="Scheduled_Extra_Payments" localSheetId="21">#REF!</definedName>
    <definedName name="Scheduled_Extra_Payments" localSheetId="41">#REF!</definedName>
    <definedName name="Scheduled_Extra_Payments" localSheetId="19">#REF!</definedName>
    <definedName name="Scheduled_Extra_Payments" localSheetId="53">#REF!</definedName>
    <definedName name="Scheduled_Extra_Payments" localSheetId="23">#REF!</definedName>
    <definedName name="Scheduled_Extra_Payments" localSheetId="31">#REF!</definedName>
    <definedName name="Scheduled_Extra_Payments" localSheetId="2">#REF!</definedName>
    <definedName name="Scheduled_Extra_Payments" localSheetId="6">#REF!</definedName>
    <definedName name="Scheduled_Extra_Payments" localSheetId="4">#REF!</definedName>
    <definedName name="Scheduled_Extra_Payments" localSheetId="39">#REF!</definedName>
    <definedName name="Scheduled_Extra_Payments" localSheetId="38">#REF!</definedName>
    <definedName name="Scheduled_Extra_Payments" localSheetId="5">#REF!</definedName>
    <definedName name="Scheduled_Extra_Payments" localSheetId="40">'[27]Loan Amortization with lift'!$D$10</definedName>
    <definedName name="Scheduled_Extra_Payments">#REF!</definedName>
    <definedName name="Scheduled_Interest_Rate" localSheetId="34">#REF!</definedName>
    <definedName name="Scheduled_Interest_Rate" localSheetId="12">#REF!</definedName>
    <definedName name="Scheduled_Interest_Rate" localSheetId="16">#REF!</definedName>
    <definedName name="Scheduled_Interest_Rate" localSheetId="22">#REF!</definedName>
    <definedName name="Scheduled_Interest_Rate" localSheetId="69">#REF!</definedName>
    <definedName name="Scheduled_Interest_Rate" localSheetId="28">#REF!</definedName>
    <definedName name="Scheduled_Interest_Rate" localSheetId="20">#REF!</definedName>
    <definedName name="Scheduled_Interest_Rate" localSheetId="24">#REF!</definedName>
    <definedName name="Scheduled_Interest_Rate" localSheetId="9">#REF!</definedName>
    <definedName name="Scheduled_Interest_Rate" localSheetId="32">#REF!</definedName>
    <definedName name="Scheduled_Interest_Rate" localSheetId="30">#REF!</definedName>
    <definedName name="Scheduled_Interest_Rate" localSheetId="36">#REF!</definedName>
    <definedName name="Scheduled_Interest_Rate" localSheetId="15">#REF!</definedName>
    <definedName name="Scheduled_Interest_Rate" localSheetId="21">#REF!</definedName>
    <definedName name="Scheduled_Interest_Rate" localSheetId="41">#REF!</definedName>
    <definedName name="Scheduled_Interest_Rate" localSheetId="19">#REF!</definedName>
    <definedName name="Scheduled_Interest_Rate" localSheetId="53">#REF!</definedName>
    <definedName name="Scheduled_Interest_Rate" localSheetId="23">#REF!</definedName>
    <definedName name="Scheduled_Interest_Rate" localSheetId="31">#REF!</definedName>
    <definedName name="Scheduled_Interest_Rate" localSheetId="4">#REF!</definedName>
    <definedName name="Scheduled_Interest_Rate" localSheetId="39">#REF!</definedName>
    <definedName name="Scheduled_Interest_Rate" localSheetId="40">#REF!</definedName>
    <definedName name="Scheduled_Interest_Rate">#REF!</definedName>
    <definedName name="Scheduled_Monthly_Payment" localSheetId="34">#REF!</definedName>
    <definedName name="Scheduled_Monthly_Payment" localSheetId="18">#REF!</definedName>
    <definedName name="Scheduled_Monthly_Payment" localSheetId="12">#REF!</definedName>
    <definedName name="Scheduled_Monthly_Payment" localSheetId="14">#REF!</definedName>
    <definedName name="Scheduled_Monthly_Payment" localSheetId="16">#REF!</definedName>
    <definedName name="Scheduled_Monthly_Payment" localSheetId="22">#REF!</definedName>
    <definedName name="Scheduled_Monthly_Payment" localSheetId="69">'[27]Loan Amortization with lift'!$H$5</definedName>
    <definedName name="Scheduled_Monthly_Payment" localSheetId="8">#REF!</definedName>
    <definedName name="Scheduled_Monthly_Payment" localSheetId="68">#REF!</definedName>
    <definedName name="Scheduled_Monthly_Payment" localSheetId="28">#REF!</definedName>
    <definedName name="Scheduled_Monthly_Payment" localSheetId="20">#REF!</definedName>
    <definedName name="Scheduled_Monthly_Payment" localSheetId="24">#REF!</definedName>
    <definedName name="Scheduled_Monthly_Payment" localSheetId="7">#REF!</definedName>
    <definedName name="Scheduled_Monthly_Payment" localSheetId="9">#REF!</definedName>
    <definedName name="Scheduled_Monthly_Payment" localSheetId="32">#REF!</definedName>
    <definedName name="Scheduled_Monthly_Payment" localSheetId="3">#REF!</definedName>
    <definedName name="Scheduled_Monthly_Payment" localSheetId="1">#REF!</definedName>
    <definedName name="Scheduled_Monthly_Payment" localSheetId="66">#REF!</definedName>
    <definedName name="Scheduled_Monthly_Payment" localSheetId="30">#REF!</definedName>
    <definedName name="Scheduled_Monthly_Payment" localSheetId="36">#REF!</definedName>
    <definedName name="Scheduled_Monthly_Payment" localSheetId="13">#REF!</definedName>
    <definedName name="Scheduled_Monthly_Payment" localSheetId="10">#REF!</definedName>
    <definedName name="Scheduled_Monthly_Payment" localSheetId="15">#REF!</definedName>
    <definedName name="Scheduled_Monthly_Payment" localSheetId="21">#REF!</definedName>
    <definedName name="Scheduled_Monthly_Payment" localSheetId="41">#REF!</definedName>
    <definedName name="Scheduled_Monthly_Payment" localSheetId="19">#REF!</definedName>
    <definedName name="Scheduled_Monthly_Payment" localSheetId="53">#REF!</definedName>
    <definedName name="Scheduled_Monthly_Payment" localSheetId="23">#REF!</definedName>
    <definedName name="Scheduled_Monthly_Payment" localSheetId="31">#REF!</definedName>
    <definedName name="Scheduled_Monthly_Payment" localSheetId="2">#REF!</definedName>
    <definedName name="Scheduled_Monthly_Payment" localSheetId="6">#REF!</definedName>
    <definedName name="Scheduled_Monthly_Payment" localSheetId="4">#REF!</definedName>
    <definedName name="Scheduled_Monthly_Payment" localSheetId="39">#REF!</definedName>
    <definedName name="Scheduled_Monthly_Payment" localSheetId="38">#REF!</definedName>
    <definedName name="Scheduled_Monthly_Payment" localSheetId="5">#REF!</definedName>
    <definedName name="Scheduled_Monthly_Payment" localSheetId="40">'[27]Loan Amortization with lift'!$H$5</definedName>
    <definedName name="Scheduled_Monthly_Payment">#REF!</definedName>
    <definedName name="schedules" localSheetId="34">#REF!</definedName>
    <definedName name="schedules" localSheetId="22">#REF!</definedName>
    <definedName name="schedules" localSheetId="69">#REF!</definedName>
    <definedName name="schedules" localSheetId="24">#REF!</definedName>
    <definedName name="schedules" localSheetId="9">#REF!</definedName>
    <definedName name="schedules" localSheetId="36">#REF!</definedName>
    <definedName name="schedules" localSheetId="21">#REF!</definedName>
    <definedName name="schedules" localSheetId="19">#REF!</definedName>
    <definedName name="schedules" localSheetId="23">#REF!</definedName>
    <definedName name="schedules" localSheetId="31">#REF!</definedName>
    <definedName name="schedules" localSheetId="39">#REF!</definedName>
    <definedName name="schedules" localSheetId="40">#REF!</definedName>
    <definedName name="schedules">#REF!</definedName>
    <definedName name="Seawest" localSheetId="34">#REF!</definedName>
    <definedName name="Seawest" localSheetId="14">#REF!</definedName>
    <definedName name="Seawest" localSheetId="16">#REF!</definedName>
    <definedName name="Seawest" localSheetId="22">#REF!</definedName>
    <definedName name="Seawest" localSheetId="69">#REF!</definedName>
    <definedName name="Seawest" localSheetId="20">#REF!</definedName>
    <definedName name="Seawest" localSheetId="24">#REF!</definedName>
    <definedName name="Seawest" localSheetId="9">#REF!</definedName>
    <definedName name="Seawest" localSheetId="32">#REF!</definedName>
    <definedName name="Seawest" localSheetId="30">#REF!</definedName>
    <definedName name="Seawest" localSheetId="36">#REF!</definedName>
    <definedName name="Seawest" localSheetId="13">#REF!</definedName>
    <definedName name="Seawest" localSheetId="15">#REF!</definedName>
    <definedName name="Seawest" localSheetId="21">#REF!</definedName>
    <definedName name="Seawest" localSheetId="41">#REF!</definedName>
    <definedName name="Seawest" localSheetId="19">#REF!</definedName>
    <definedName name="Seawest" localSheetId="53">#REF!</definedName>
    <definedName name="Seawest" localSheetId="23">#REF!</definedName>
    <definedName name="Seawest" localSheetId="31">#REF!</definedName>
    <definedName name="Seawest" localSheetId="6">#REF!</definedName>
    <definedName name="Seawest" localSheetId="4">#REF!</definedName>
    <definedName name="Seawest" localSheetId="39">#REF!</definedName>
    <definedName name="Seawest" localSheetId="40">#REF!</definedName>
    <definedName name="Seawest">#REF!</definedName>
    <definedName name="SECO" localSheetId="34">#REF!</definedName>
    <definedName name="SECO" localSheetId="16">#REF!</definedName>
    <definedName name="SECO" localSheetId="22">#REF!</definedName>
    <definedName name="SECO" localSheetId="69">#REF!</definedName>
    <definedName name="SECO" localSheetId="20">#REF!</definedName>
    <definedName name="SECO" localSheetId="24">#REF!</definedName>
    <definedName name="SECO" localSheetId="9">#REF!</definedName>
    <definedName name="SECO" localSheetId="32">#REF!</definedName>
    <definedName name="SECO" localSheetId="30">#REF!</definedName>
    <definedName name="SECO" localSheetId="36">#REF!</definedName>
    <definedName name="SECO" localSheetId="15">#REF!</definedName>
    <definedName name="SECO" localSheetId="21">#REF!</definedName>
    <definedName name="SECO" localSheetId="41">#REF!</definedName>
    <definedName name="SECO" localSheetId="19">#REF!</definedName>
    <definedName name="SECO" localSheetId="53">#REF!</definedName>
    <definedName name="SECO" localSheetId="23">#REF!</definedName>
    <definedName name="SECO" localSheetId="31">#REF!</definedName>
    <definedName name="SECO" localSheetId="6">#REF!</definedName>
    <definedName name="SECO" localSheetId="4">#REF!</definedName>
    <definedName name="SECO" localSheetId="39">#REF!</definedName>
    <definedName name="SECO" localSheetId="40">#REF!</definedName>
    <definedName name="SECO">#REF!</definedName>
    <definedName name="SECO2" localSheetId="34">#REF!</definedName>
    <definedName name="SECO2" localSheetId="16">#REF!</definedName>
    <definedName name="SECO2" localSheetId="22">#REF!</definedName>
    <definedName name="SECO2" localSheetId="69">#REF!</definedName>
    <definedName name="SECO2" localSheetId="20">#REF!</definedName>
    <definedName name="SECO2" localSheetId="24">#REF!</definedName>
    <definedName name="SECO2" localSheetId="9">#REF!</definedName>
    <definedName name="SECO2" localSheetId="32">#REF!</definedName>
    <definedName name="SECO2" localSheetId="30">#REF!</definedName>
    <definedName name="SECO2" localSheetId="36">#REF!</definedName>
    <definedName name="SECO2" localSheetId="15">#REF!</definedName>
    <definedName name="SECO2" localSheetId="21">#REF!</definedName>
    <definedName name="SECO2" localSheetId="41">#REF!</definedName>
    <definedName name="SECO2" localSheetId="19">#REF!</definedName>
    <definedName name="SECO2" localSheetId="53">#REF!</definedName>
    <definedName name="SECO2" localSheetId="23">#REF!</definedName>
    <definedName name="SECO2" localSheetId="31">#REF!</definedName>
    <definedName name="SECO2" localSheetId="6">#REF!</definedName>
    <definedName name="SECO2" localSheetId="4">#REF!</definedName>
    <definedName name="SECO2" localSheetId="39">#REF!</definedName>
    <definedName name="SECO2" localSheetId="40">#REF!</definedName>
    <definedName name="SECO2">#REF!</definedName>
    <definedName name="SECO3" localSheetId="34">#REF!</definedName>
    <definedName name="SECO3" localSheetId="16">#REF!</definedName>
    <definedName name="SECO3" localSheetId="22">#REF!</definedName>
    <definedName name="SECO3" localSheetId="69">#REF!</definedName>
    <definedName name="SECO3" localSheetId="20">#REF!</definedName>
    <definedName name="SECO3" localSheetId="24">#REF!</definedName>
    <definedName name="SECO3" localSheetId="9">#REF!</definedName>
    <definedName name="SECO3" localSheetId="32">#REF!</definedName>
    <definedName name="SECO3" localSheetId="30">#REF!</definedName>
    <definedName name="SECO3" localSheetId="36">#REF!</definedName>
    <definedName name="SECO3" localSheetId="15">#REF!</definedName>
    <definedName name="SECO3" localSheetId="21">#REF!</definedName>
    <definedName name="SECO3" localSheetId="41">#REF!</definedName>
    <definedName name="SECO3" localSheetId="19">#REF!</definedName>
    <definedName name="SECO3" localSheetId="53">#REF!</definedName>
    <definedName name="SECO3" localSheetId="23">#REF!</definedName>
    <definedName name="SECO3" localSheetId="31">#REF!</definedName>
    <definedName name="SECO3" localSheetId="6">#REF!</definedName>
    <definedName name="SECO3" localSheetId="4">#REF!</definedName>
    <definedName name="SECO3" localSheetId="39">#REF!</definedName>
    <definedName name="SECO3" localSheetId="40">#REF!</definedName>
    <definedName name="SECO3">#REF!</definedName>
    <definedName name="sen_BD">[30]BD!$K$4</definedName>
    <definedName name="sencount" hidden="1">1</definedName>
    <definedName name="sens" localSheetId="34">#REF!</definedName>
    <definedName name="sens" localSheetId="22">#REF!</definedName>
    <definedName name="sens" localSheetId="69">#REF!</definedName>
    <definedName name="sens" localSheetId="8">#REF!</definedName>
    <definedName name="sens" localSheetId="28">#REF!</definedName>
    <definedName name="sens" localSheetId="24">#REF!</definedName>
    <definedName name="sens" localSheetId="7">#REF!</definedName>
    <definedName name="sens" localSheetId="9">#REF!</definedName>
    <definedName name="sens" localSheetId="30">#REF!</definedName>
    <definedName name="sens" localSheetId="36">#REF!</definedName>
    <definedName name="sens" localSheetId="11">#REF!</definedName>
    <definedName name="sens" localSheetId="21">#REF!</definedName>
    <definedName name="sens" localSheetId="19">#REF!</definedName>
    <definedName name="sens" localSheetId="23">#REF!</definedName>
    <definedName name="sens" localSheetId="31">#REF!</definedName>
    <definedName name="sens" localSheetId="39">#REF!</definedName>
    <definedName name="sens" localSheetId="40">#REF!</definedName>
    <definedName name="sens">#REF!</definedName>
    <definedName name="Sep" localSheetId="34">#REF!</definedName>
    <definedName name="Sep" localSheetId="22">#REF!</definedName>
    <definedName name="Sep" localSheetId="69">#REF!</definedName>
    <definedName name="Sep" localSheetId="28">#REF!</definedName>
    <definedName name="Sep" localSheetId="24">#REF!</definedName>
    <definedName name="Sep" localSheetId="9">#REF!</definedName>
    <definedName name="Sep" localSheetId="30">#REF!</definedName>
    <definedName name="Sep" localSheetId="36">#REF!</definedName>
    <definedName name="Sep" localSheetId="21">#REF!</definedName>
    <definedName name="Sep" localSheetId="19">#REF!</definedName>
    <definedName name="Sep" localSheetId="23">#REF!</definedName>
    <definedName name="Sep" localSheetId="31">#REF!</definedName>
    <definedName name="Sep" localSheetId="39">#REF!</definedName>
    <definedName name="Sep" localSheetId="40">#REF!</definedName>
    <definedName name="Sep">#REF!</definedName>
    <definedName name="Setflag" localSheetId="34">#REF!</definedName>
    <definedName name="Setflag" localSheetId="18">#REF!</definedName>
    <definedName name="Setflag" localSheetId="12">#REF!</definedName>
    <definedName name="Setflag" localSheetId="14">#REF!</definedName>
    <definedName name="Setflag" localSheetId="16">#REF!</definedName>
    <definedName name="Setflag" localSheetId="22">#REF!</definedName>
    <definedName name="Setflag" localSheetId="69">#REF!</definedName>
    <definedName name="Setflag" localSheetId="28">#REF!</definedName>
    <definedName name="Setflag" localSheetId="20">#REF!</definedName>
    <definedName name="Setflag" localSheetId="24">#REF!</definedName>
    <definedName name="Setflag" localSheetId="9">#REF!</definedName>
    <definedName name="Setflag" localSheetId="32">#REF!</definedName>
    <definedName name="Setflag" localSheetId="30">#REF!</definedName>
    <definedName name="Setflag" localSheetId="36">#REF!</definedName>
    <definedName name="Setflag" localSheetId="13">#REF!</definedName>
    <definedName name="Setflag" localSheetId="15">#REF!</definedName>
    <definedName name="Setflag" localSheetId="21">#REF!</definedName>
    <definedName name="Setflag" localSheetId="41">#REF!</definedName>
    <definedName name="Setflag" localSheetId="19">#REF!</definedName>
    <definedName name="Setflag" localSheetId="53">#REF!</definedName>
    <definedName name="Setflag" localSheetId="23">#REF!</definedName>
    <definedName name="Setflag" localSheetId="31">#REF!</definedName>
    <definedName name="Setflag" localSheetId="6">#REF!</definedName>
    <definedName name="Setflag" localSheetId="4">#REF!</definedName>
    <definedName name="Setflag" localSheetId="39">#REF!</definedName>
    <definedName name="Setflag" localSheetId="38">#REF!</definedName>
    <definedName name="Setflag" localSheetId="5">#REF!</definedName>
    <definedName name="Setflag" localSheetId="40">#REF!</definedName>
    <definedName name="Setflag">#REF!</definedName>
    <definedName name="sf" localSheetId="34">#REF!</definedName>
    <definedName name="sf" localSheetId="18">#REF!</definedName>
    <definedName name="sf" localSheetId="12">#REF!</definedName>
    <definedName name="sf" localSheetId="14">#REF!</definedName>
    <definedName name="sf" localSheetId="16">#REF!</definedName>
    <definedName name="sf" localSheetId="22">#REF!</definedName>
    <definedName name="sf" localSheetId="69">#REF!</definedName>
    <definedName name="sf" localSheetId="28">#REF!</definedName>
    <definedName name="sf" localSheetId="20">#REF!</definedName>
    <definedName name="sf" localSheetId="24">#REF!</definedName>
    <definedName name="sf" localSheetId="9">#REF!</definedName>
    <definedName name="sf" localSheetId="32">#REF!</definedName>
    <definedName name="sf" localSheetId="30">#REF!</definedName>
    <definedName name="sf" localSheetId="36">#REF!</definedName>
    <definedName name="sf" localSheetId="13">#REF!</definedName>
    <definedName name="sf" localSheetId="15">#REF!</definedName>
    <definedName name="sf" localSheetId="21">#REF!</definedName>
    <definedName name="sf" localSheetId="41">#REF!</definedName>
    <definedName name="sf" localSheetId="19">#REF!</definedName>
    <definedName name="sf" localSheetId="53">#REF!</definedName>
    <definedName name="sf" localSheetId="23">#REF!</definedName>
    <definedName name="sf" localSheetId="31">#REF!</definedName>
    <definedName name="sf" localSheetId="6">#REF!</definedName>
    <definedName name="sf" localSheetId="4">#REF!</definedName>
    <definedName name="sf" localSheetId="39">#REF!</definedName>
    <definedName name="sf" localSheetId="38">#REF!</definedName>
    <definedName name="sf" localSheetId="5">#REF!</definedName>
    <definedName name="sf" localSheetId="40">#REF!</definedName>
    <definedName name="sf">#REF!</definedName>
    <definedName name="sfg" localSheetId="34">#REF!</definedName>
    <definedName name="sfg" localSheetId="18">#REF!</definedName>
    <definedName name="sfg" localSheetId="12">#REF!</definedName>
    <definedName name="sfg" localSheetId="14">#REF!</definedName>
    <definedName name="sfg" localSheetId="16">#REF!</definedName>
    <definedName name="sfg" localSheetId="22">#REF!</definedName>
    <definedName name="sfg" localSheetId="69">#REF!</definedName>
    <definedName name="sfg" localSheetId="28">#REF!</definedName>
    <definedName name="sfg" localSheetId="20">#REF!</definedName>
    <definedName name="sfg" localSheetId="24">#REF!</definedName>
    <definedName name="sfg" localSheetId="9">#REF!</definedName>
    <definedName name="sfg" localSheetId="32">#REF!</definedName>
    <definedName name="sfg" localSheetId="30">#REF!</definedName>
    <definedName name="sfg" localSheetId="36">#REF!</definedName>
    <definedName name="sfg" localSheetId="13">#REF!</definedName>
    <definedName name="sfg" localSheetId="15">#REF!</definedName>
    <definedName name="sfg" localSheetId="21">#REF!</definedName>
    <definedName name="sfg" localSheetId="41">#REF!</definedName>
    <definedName name="sfg" localSheetId="19">#REF!</definedName>
    <definedName name="sfg" localSheetId="53">#REF!</definedName>
    <definedName name="sfg" localSheetId="23">#REF!</definedName>
    <definedName name="sfg" localSheetId="31">#REF!</definedName>
    <definedName name="sfg" localSheetId="6">#REF!</definedName>
    <definedName name="sfg" localSheetId="4">#REF!</definedName>
    <definedName name="sfg" localSheetId="39">#REF!</definedName>
    <definedName name="sfg" localSheetId="38">#REF!</definedName>
    <definedName name="sfg" localSheetId="5">#REF!</definedName>
    <definedName name="sfg" localSheetId="40">#REF!</definedName>
    <definedName name="sfg">#REF!</definedName>
    <definedName name="sfother" localSheetId="34">#REF!</definedName>
    <definedName name="sfother" localSheetId="14">#REF!</definedName>
    <definedName name="sfother" localSheetId="16">#REF!</definedName>
    <definedName name="sfother" localSheetId="22">#REF!</definedName>
    <definedName name="sfother" localSheetId="69">#REF!</definedName>
    <definedName name="sfother" localSheetId="20">#REF!</definedName>
    <definedName name="sfother" localSheetId="24">#REF!</definedName>
    <definedName name="sfother" localSheetId="9">#REF!</definedName>
    <definedName name="sfother" localSheetId="32">#REF!</definedName>
    <definedName name="sfother" localSheetId="30">#REF!</definedName>
    <definedName name="sfother" localSheetId="36">#REF!</definedName>
    <definedName name="sfother" localSheetId="13">#REF!</definedName>
    <definedName name="sfother" localSheetId="15">#REF!</definedName>
    <definedName name="sfother" localSheetId="21">#REF!</definedName>
    <definedName name="sfother" localSheetId="41">#REF!</definedName>
    <definedName name="sfother" localSheetId="19">#REF!</definedName>
    <definedName name="sfother" localSheetId="53">#REF!</definedName>
    <definedName name="sfother" localSheetId="23">#REF!</definedName>
    <definedName name="sfother" localSheetId="31">#REF!</definedName>
    <definedName name="sfother" localSheetId="6">#REF!</definedName>
    <definedName name="sfother" localSheetId="4">#REF!</definedName>
    <definedName name="sfother" localSheetId="39">#REF!</definedName>
    <definedName name="sfother" localSheetId="40">#REF!</definedName>
    <definedName name="sfother">#REF!</definedName>
    <definedName name="sfs" localSheetId="34">#REF!</definedName>
    <definedName name="sfs" localSheetId="14">#REF!</definedName>
    <definedName name="sfs" localSheetId="16">#REF!</definedName>
    <definedName name="sfs" localSheetId="22">#REF!</definedName>
    <definedName name="sfs" localSheetId="69">#REF!</definedName>
    <definedName name="sfs" localSheetId="20">#REF!</definedName>
    <definedName name="sfs" localSheetId="24">#REF!</definedName>
    <definedName name="sfs" localSheetId="9">#REF!</definedName>
    <definedName name="sfs" localSheetId="32">#REF!</definedName>
    <definedName name="sfs" localSheetId="30">#REF!</definedName>
    <definedName name="sfs" localSheetId="36">#REF!</definedName>
    <definedName name="sfs" localSheetId="13">#REF!</definedName>
    <definedName name="sfs" localSheetId="15">#REF!</definedName>
    <definedName name="sfs" localSheetId="21">#REF!</definedName>
    <definedName name="sfs" localSheetId="41">#REF!</definedName>
    <definedName name="sfs" localSheetId="19">#REF!</definedName>
    <definedName name="sfs" localSheetId="53">#REF!</definedName>
    <definedName name="sfs" localSheetId="23">#REF!</definedName>
    <definedName name="sfs" localSheetId="31">#REF!</definedName>
    <definedName name="sfs" localSheetId="6">#REF!</definedName>
    <definedName name="sfs" localSheetId="4">#REF!</definedName>
    <definedName name="sfs" localSheetId="39">#REF!</definedName>
    <definedName name="sfs" localSheetId="40">#REF!</definedName>
    <definedName name="sfs">#REF!</definedName>
    <definedName name="sft" localSheetId="34">#REF!</definedName>
    <definedName name="sft" localSheetId="14">#REF!</definedName>
    <definedName name="sft" localSheetId="16">#REF!</definedName>
    <definedName name="sft" localSheetId="22">#REF!</definedName>
    <definedName name="sft" localSheetId="69">#REF!</definedName>
    <definedName name="sft" localSheetId="20">#REF!</definedName>
    <definedName name="sft" localSheetId="24">#REF!</definedName>
    <definedName name="sft" localSheetId="9">#REF!</definedName>
    <definedName name="sft" localSheetId="32">#REF!</definedName>
    <definedName name="sft" localSheetId="30">#REF!</definedName>
    <definedName name="sft" localSheetId="36">#REF!</definedName>
    <definedName name="sft" localSheetId="13">#REF!</definedName>
    <definedName name="sft" localSheetId="15">#REF!</definedName>
    <definedName name="sft" localSheetId="21">#REF!</definedName>
    <definedName name="sft" localSheetId="41">#REF!</definedName>
    <definedName name="sft" localSheetId="19">#REF!</definedName>
    <definedName name="sft" localSheetId="53">#REF!</definedName>
    <definedName name="sft" localSheetId="23">#REF!</definedName>
    <definedName name="sft" localSheetId="31">#REF!</definedName>
    <definedName name="sft" localSheetId="6">#REF!</definedName>
    <definedName name="sft" localSheetId="4">#REF!</definedName>
    <definedName name="sft" localSheetId="39">#REF!</definedName>
    <definedName name="sft" localSheetId="40">#REF!</definedName>
    <definedName name="sft">#REF!</definedName>
    <definedName name="shape.codes">[24]SCHEDULE!$AU$9:$BV$9</definedName>
    <definedName name="Silverline" localSheetId="34">#REF!</definedName>
    <definedName name="Silverline" localSheetId="22">#REF!</definedName>
    <definedName name="Silverline" localSheetId="69">#REF!</definedName>
    <definedName name="Silverline" localSheetId="28">#REF!</definedName>
    <definedName name="Silverline" localSheetId="24">#REF!</definedName>
    <definedName name="Silverline" localSheetId="9">#REF!</definedName>
    <definedName name="Silverline" localSheetId="30">#REF!</definedName>
    <definedName name="Silverline" localSheetId="36">#REF!</definedName>
    <definedName name="Silverline" localSheetId="11">#REF!</definedName>
    <definedName name="Silverline" localSheetId="21">#REF!</definedName>
    <definedName name="Silverline" localSheetId="19">#REF!</definedName>
    <definedName name="Silverline" localSheetId="23">#REF!</definedName>
    <definedName name="Silverline" localSheetId="31">#REF!</definedName>
    <definedName name="Silverline" localSheetId="39">#REF!</definedName>
    <definedName name="Silverline" localSheetId="40">#REF!</definedName>
    <definedName name="Silverline">#REF!</definedName>
    <definedName name="site.ref">[24]Database!$B$6:$B$26</definedName>
    <definedName name="Slicer_PM_RE_CLASSIFIED_TITLE">""</definedName>
    <definedName name="sly" localSheetId="34">#REF!</definedName>
    <definedName name="sly" localSheetId="12">#REF!</definedName>
    <definedName name="sly" localSheetId="16">#REF!</definedName>
    <definedName name="sly" localSheetId="22">#REF!</definedName>
    <definedName name="sly" localSheetId="69">#REF!</definedName>
    <definedName name="sly" localSheetId="28">#REF!</definedName>
    <definedName name="sly" localSheetId="20">#REF!</definedName>
    <definedName name="sly" localSheetId="24">#REF!</definedName>
    <definedName name="sly" localSheetId="9">#REF!</definedName>
    <definedName name="sly" localSheetId="32">#REF!</definedName>
    <definedName name="sly" localSheetId="30">#REF!</definedName>
    <definedName name="sly" localSheetId="36">#REF!</definedName>
    <definedName name="sly" localSheetId="15">#REF!</definedName>
    <definedName name="sly" localSheetId="21">#REF!</definedName>
    <definedName name="sly" localSheetId="41">#REF!</definedName>
    <definedName name="sly" localSheetId="19">#REF!</definedName>
    <definedName name="sly" localSheetId="53">#REF!</definedName>
    <definedName name="sly" localSheetId="23">#REF!</definedName>
    <definedName name="sly" localSheetId="31">#REF!</definedName>
    <definedName name="sly" localSheetId="4">#REF!</definedName>
    <definedName name="sly" localSheetId="39">#REF!</definedName>
    <definedName name="sly" localSheetId="40">#REF!</definedName>
    <definedName name="sly">#REF!</definedName>
    <definedName name="snaidor" localSheetId="34">#REF!</definedName>
    <definedName name="snaidor" localSheetId="12">#REF!</definedName>
    <definedName name="snaidor" localSheetId="16">#REF!</definedName>
    <definedName name="snaidor" localSheetId="22">#REF!</definedName>
    <definedName name="snaidor" localSheetId="69">#REF!</definedName>
    <definedName name="snaidor" localSheetId="28">#REF!</definedName>
    <definedName name="snaidor" localSheetId="20">#REF!</definedName>
    <definedName name="snaidor" localSheetId="24">#REF!</definedName>
    <definedName name="snaidor" localSheetId="9">#REF!</definedName>
    <definedName name="snaidor" localSheetId="32">#REF!</definedName>
    <definedName name="snaidor" localSheetId="30">#REF!</definedName>
    <definedName name="snaidor" localSheetId="36">#REF!</definedName>
    <definedName name="snaidor" localSheetId="15">#REF!</definedName>
    <definedName name="snaidor" localSheetId="21">#REF!</definedName>
    <definedName name="snaidor" localSheetId="41">#REF!</definedName>
    <definedName name="snaidor" localSheetId="19">#REF!</definedName>
    <definedName name="snaidor" localSheetId="53">#REF!</definedName>
    <definedName name="snaidor" localSheetId="23">#REF!</definedName>
    <definedName name="snaidor" localSheetId="31">#REF!</definedName>
    <definedName name="snaidor" localSheetId="4">#REF!</definedName>
    <definedName name="snaidor" localSheetId="39">#REF!</definedName>
    <definedName name="snaidor" localSheetId="40">#REF!</definedName>
    <definedName name="snaidor">#REF!</definedName>
    <definedName name="solar" localSheetId="34">#REF!</definedName>
    <definedName name="solar" localSheetId="12">#REF!</definedName>
    <definedName name="solar" localSheetId="14">#REF!</definedName>
    <definedName name="solar" localSheetId="16">#REF!</definedName>
    <definedName name="solar" localSheetId="22">#REF!</definedName>
    <definedName name="solar" localSheetId="69">#REF!</definedName>
    <definedName name="solar" localSheetId="28">#REF!</definedName>
    <definedName name="solar" localSheetId="20">#REF!</definedName>
    <definedName name="solar" localSheetId="24">#REF!</definedName>
    <definedName name="solar" localSheetId="9">#REF!</definedName>
    <definedName name="solar" localSheetId="32">#REF!</definedName>
    <definedName name="solar" localSheetId="30">#REF!</definedName>
    <definedName name="solar" localSheetId="36">#REF!</definedName>
    <definedName name="solar" localSheetId="13">#REF!</definedName>
    <definedName name="solar" localSheetId="15">#REF!</definedName>
    <definedName name="solar" localSheetId="21">#REF!</definedName>
    <definedName name="solar" localSheetId="41">#REF!</definedName>
    <definedName name="solar" localSheetId="19">#REF!</definedName>
    <definedName name="solar" localSheetId="53">#REF!</definedName>
    <definedName name="solar" localSheetId="23">#REF!</definedName>
    <definedName name="solar" localSheetId="31">#REF!</definedName>
    <definedName name="solar" localSheetId="6">#REF!</definedName>
    <definedName name="solar" localSheetId="4">#REF!</definedName>
    <definedName name="solar" localSheetId="39">#REF!</definedName>
    <definedName name="solar" localSheetId="40">#REF!</definedName>
    <definedName name="solar">#REF!</definedName>
    <definedName name="SR" localSheetId="34">#REF!</definedName>
    <definedName name="SR" localSheetId="14">#REF!</definedName>
    <definedName name="SR" localSheetId="16">#REF!</definedName>
    <definedName name="SR" localSheetId="22">#REF!</definedName>
    <definedName name="SR" localSheetId="69">#REF!</definedName>
    <definedName name="SR" localSheetId="20">#REF!</definedName>
    <definedName name="SR" localSheetId="24">#REF!</definedName>
    <definedName name="SR" localSheetId="9">#REF!</definedName>
    <definedName name="SR" localSheetId="32">#REF!</definedName>
    <definedName name="SR" localSheetId="30">#REF!</definedName>
    <definedName name="SR" localSheetId="36">#REF!</definedName>
    <definedName name="SR" localSheetId="13">#REF!</definedName>
    <definedName name="SR" localSheetId="15">#REF!</definedName>
    <definedName name="SR" localSheetId="21">#REF!</definedName>
    <definedName name="SR" localSheetId="41">#REF!</definedName>
    <definedName name="SR" localSheetId="19">#REF!</definedName>
    <definedName name="SR" localSheetId="53">#REF!</definedName>
    <definedName name="SR" localSheetId="23">#REF!</definedName>
    <definedName name="SR" localSheetId="31">#REF!</definedName>
    <definedName name="SR" localSheetId="6">#REF!</definedName>
    <definedName name="SR" localSheetId="4">#REF!</definedName>
    <definedName name="SR" localSheetId="39">#REF!</definedName>
    <definedName name="SR" localSheetId="40">#REF!</definedName>
    <definedName name="SR">#REF!</definedName>
    <definedName name="srbssssyb" localSheetId="34" hidden="1">Main.SAPF4Help()</definedName>
    <definedName name="srbssssyb" localSheetId="18" hidden="1">Main.SAPF4Help()</definedName>
    <definedName name="srbssssyb" localSheetId="12" hidden="1">Main.SAPF4Help()</definedName>
    <definedName name="srbssssyb" localSheetId="14" hidden="1">Main.SAPF4Help()</definedName>
    <definedName name="srbssssyb" localSheetId="16" hidden="1">Main.SAPF4Help()</definedName>
    <definedName name="srbssssyb" localSheetId="22" hidden="1">Main.SAPF4Help()</definedName>
    <definedName name="srbssssyb" localSheetId="69" hidden="1">Main.SAPF4Help()</definedName>
    <definedName name="srbssssyb" localSheetId="8" hidden="1">Main.SAPF4Help()</definedName>
    <definedName name="srbssssyb" localSheetId="68" hidden="1">Main.SAPF4Help()</definedName>
    <definedName name="srbssssyb" localSheetId="28" hidden="1">Main.SAPF4Help()</definedName>
    <definedName name="srbssssyb" localSheetId="20" hidden="1">Main.SAPF4Help()</definedName>
    <definedName name="srbssssyb" localSheetId="24" hidden="1">Main.SAPF4Help()</definedName>
    <definedName name="srbssssyb" localSheetId="7" hidden="1">Main.SAPF4Help()</definedName>
    <definedName name="srbssssyb" localSheetId="9" hidden="1">Main.SAPF4Help()</definedName>
    <definedName name="srbssssyb" localSheetId="3" hidden="1">Main.SAPF4Help()</definedName>
    <definedName name="srbssssyb" localSheetId="1" hidden="1">Main.SAPF4Help()</definedName>
    <definedName name="srbssssyb" localSheetId="66" hidden="1">Main.SAPF4Help()</definedName>
    <definedName name="srbssssyb" localSheetId="30" hidden="1">Main.SAPF4Help()</definedName>
    <definedName name="srbssssyb" localSheetId="36" hidden="1">Main.SAPF4Help()</definedName>
    <definedName name="srbssssyb" localSheetId="11" hidden="1">Main.SAPF4Help()</definedName>
    <definedName name="srbssssyb" localSheetId="10" hidden="1">Main.SAPF4Help()</definedName>
    <definedName name="srbssssyb" localSheetId="21" hidden="1">Main.SAPF4Help()</definedName>
    <definedName name="srbssssyb" localSheetId="19" hidden="1">Main.SAPF4Help()</definedName>
    <definedName name="srbssssyb" localSheetId="23" hidden="1">Main.SAPF4Help()</definedName>
    <definedName name="srbssssyb" localSheetId="31" hidden="1">Main.SAPF4Help()</definedName>
    <definedName name="srbssssyb" localSheetId="2" hidden="1">Main.SAPF4Help()</definedName>
    <definedName name="srbssssyb" localSheetId="4" hidden="1">Main.SAPF4Help()</definedName>
    <definedName name="srbssssyb" localSheetId="39" hidden="1">Main.SAPF4Help()</definedName>
    <definedName name="srbssssyb" localSheetId="5" hidden="1">Main.SAPF4Help()</definedName>
    <definedName name="srbssssyb" localSheetId="40" hidden="1">Main.SAPF4Help()</definedName>
    <definedName name="srbssssyb" hidden="1">Main.SAPF4Help()</definedName>
    <definedName name="sreeeeee" localSheetId="34">#REF!</definedName>
    <definedName name="sreeeeee" localSheetId="16">#REF!</definedName>
    <definedName name="sreeeeee" localSheetId="22">#REF!</definedName>
    <definedName name="sreeeeee" localSheetId="69">#REF!</definedName>
    <definedName name="sreeeeee" localSheetId="20">#REF!</definedName>
    <definedName name="sreeeeee" localSheetId="24">#REF!</definedName>
    <definedName name="sreeeeee" localSheetId="9">#REF!</definedName>
    <definedName name="sreeeeee" localSheetId="32">#REF!</definedName>
    <definedName name="sreeeeee" localSheetId="30">#REF!</definedName>
    <definedName name="sreeeeee" localSheetId="36">#REF!</definedName>
    <definedName name="sreeeeee" localSheetId="15">#REF!</definedName>
    <definedName name="sreeeeee" localSheetId="21">#REF!</definedName>
    <definedName name="sreeeeee" localSheetId="41">#REF!</definedName>
    <definedName name="sreeeeee" localSheetId="19">#REF!</definedName>
    <definedName name="sreeeeee" localSheetId="53">#REF!</definedName>
    <definedName name="sreeeeee" localSheetId="23">#REF!</definedName>
    <definedName name="sreeeeee" localSheetId="31">#REF!</definedName>
    <definedName name="sreeeeee" localSheetId="4">#REF!</definedName>
    <definedName name="sreeeeee" localSheetId="39">#REF!</definedName>
    <definedName name="sreeeeee" localSheetId="40">#REF!</definedName>
    <definedName name="sreeeeee">#REF!</definedName>
    <definedName name="ss" localSheetId="34">#REF!</definedName>
    <definedName name="ss" localSheetId="12">#REF!</definedName>
    <definedName name="ss" localSheetId="14">#REF!</definedName>
    <definedName name="ss" localSheetId="16">#REF!</definedName>
    <definedName name="ss" localSheetId="22">#REF!</definedName>
    <definedName name="ss" localSheetId="69">#REF!</definedName>
    <definedName name="ss" localSheetId="20">#REF!</definedName>
    <definedName name="ss" localSheetId="24">#REF!</definedName>
    <definedName name="ss" localSheetId="9">#REF!</definedName>
    <definedName name="ss" localSheetId="32">#REF!</definedName>
    <definedName name="ss" localSheetId="30">#REF!</definedName>
    <definedName name="ss" localSheetId="36">#REF!</definedName>
    <definedName name="ss" localSheetId="13">#REF!</definedName>
    <definedName name="ss" localSheetId="15">#REF!</definedName>
    <definedName name="ss" localSheetId="21">#REF!</definedName>
    <definedName name="ss" localSheetId="41">#REF!</definedName>
    <definedName name="ss" localSheetId="19">#REF!</definedName>
    <definedName name="ss" localSheetId="53">#REF!</definedName>
    <definedName name="ss" localSheetId="23">#REF!</definedName>
    <definedName name="ss" localSheetId="31">#REF!</definedName>
    <definedName name="ss" localSheetId="6">#REF!</definedName>
    <definedName name="ss" localSheetId="4">#REF!</definedName>
    <definedName name="ss" localSheetId="39">#REF!</definedName>
    <definedName name="ss" localSheetId="40">#REF!</definedName>
    <definedName name="ss">#REF!</definedName>
    <definedName name="SSDD" localSheetId="34">#REF!</definedName>
    <definedName name="SSDD" localSheetId="14">#REF!</definedName>
    <definedName name="SSDD" localSheetId="16">#REF!</definedName>
    <definedName name="SSDD" localSheetId="22">#REF!</definedName>
    <definedName name="SSDD" localSheetId="69">#REF!</definedName>
    <definedName name="SSDD" localSheetId="20">#REF!</definedName>
    <definedName name="SSDD" localSheetId="24">#REF!</definedName>
    <definedName name="SSDD" localSheetId="9">#REF!</definedName>
    <definedName name="SSDD" localSheetId="32">#REF!</definedName>
    <definedName name="SSDD" localSheetId="30">#REF!</definedName>
    <definedName name="SSDD" localSheetId="36">#REF!</definedName>
    <definedName name="SSDD" localSheetId="13">#REF!</definedName>
    <definedName name="SSDD" localSheetId="15">#REF!</definedName>
    <definedName name="SSDD" localSheetId="21">#REF!</definedName>
    <definedName name="SSDD" localSheetId="41">#REF!</definedName>
    <definedName name="SSDD" localSheetId="19">#REF!</definedName>
    <definedName name="SSDD" localSheetId="53">#REF!</definedName>
    <definedName name="SSDD" localSheetId="23">#REF!</definedName>
    <definedName name="SSDD" localSheetId="31">#REF!</definedName>
    <definedName name="SSDD" localSheetId="6">#REF!</definedName>
    <definedName name="SSDD" localSheetId="4">#REF!</definedName>
    <definedName name="SSDD" localSheetId="39">#REF!</definedName>
    <definedName name="SSDD" localSheetId="40">#REF!</definedName>
    <definedName name="SSDD">#REF!</definedName>
    <definedName name="sss" localSheetId="34">#REF!</definedName>
    <definedName name="sss" localSheetId="22">#REF!</definedName>
    <definedName name="sss" localSheetId="69">#REF!</definedName>
    <definedName name="sss" localSheetId="24">#REF!</definedName>
    <definedName name="sss" localSheetId="9">#REF!</definedName>
    <definedName name="sss" localSheetId="36">#REF!</definedName>
    <definedName name="sss" localSheetId="21">#REF!</definedName>
    <definedName name="sss" localSheetId="19">#REF!</definedName>
    <definedName name="sss" localSheetId="23">#REF!</definedName>
    <definedName name="sss" localSheetId="31">#REF!</definedName>
    <definedName name="sss" localSheetId="39">#REF!</definedName>
    <definedName name="sss" localSheetId="40">#REF!</definedName>
    <definedName name="sss">#REF!</definedName>
    <definedName name="Start7" localSheetId="34">#REF!</definedName>
    <definedName name="Start7" localSheetId="22">#REF!</definedName>
    <definedName name="Start7" localSheetId="69">#REF!</definedName>
    <definedName name="Start7" localSheetId="24">#REF!</definedName>
    <definedName name="Start7" localSheetId="9">#REF!</definedName>
    <definedName name="Start7" localSheetId="36">#REF!</definedName>
    <definedName name="Start7" localSheetId="21">#REF!</definedName>
    <definedName name="Start7" localSheetId="19">#REF!</definedName>
    <definedName name="Start7" localSheetId="23">#REF!</definedName>
    <definedName name="Start7" localSheetId="31">#REF!</definedName>
    <definedName name="Start7" localSheetId="39">#REF!</definedName>
    <definedName name="Start7" localSheetId="40">#REF!</definedName>
    <definedName name="Start7">#REF!</definedName>
    <definedName name="STATISTICS">[95]Statistics!$A$1:$AB$64</definedName>
    <definedName name="steel_casement_door">'[33]2F - Win. &amp; Ext. Doors'!$S$64</definedName>
    <definedName name="Stephens" localSheetId="34">#REF!</definedName>
    <definedName name="Stephens" localSheetId="18">#REF!</definedName>
    <definedName name="Stephens" localSheetId="12">#REF!</definedName>
    <definedName name="Stephens" localSheetId="14">#REF!</definedName>
    <definedName name="Stephens" localSheetId="16">#REF!</definedName>
    <definedName name="Stephens" localSheetId="22">#REF!</definedName>
    <definedName name="Stephens" localSheetId="69">#REF!</definedName>
    <definedName name="Stephens" localSheetId="0">#REF!</definedName>
    <definedName name="Stephens" localSheetId="28">#REF!</definedName>
    <definedName name="Stephens" localSheetId="20">#REF!</definedName>
    <definedName name="Stephens" localSheetId="24">#REF!</definedName>
    <definedName name="Stephens" localSheetId="9">#REF!</definedName>
    <definedName name="Stephens" localSheetId="32">#REF!</definedName>
    <definedName name="Stephens" localSheetId="30">#REF!</definedName>
    <definedName name="Stephens" localSheetId="36">#REF!</definedName>
    <definedName name="Stephens" localSheetId="13">#REF!</definedName>
    <definedName name="Stephens" localSheetId="15">#REF!</definedName>
    <definedName name="Stephens" localSheetId="21">#REF!</definedName>
    <definedName name="Stephens" localSheetId="41">#REF!</definedName>
    <definedName name="Stephens" localSheetId="19">#REF!</definedName>
    <definedName name="Stephens" localSheetId="53">#REF!</definedName>
    <definedName name="Stephens" localSheetId="23">#REF!</definedName>
    <definedName name="Stephens" localSheetId="31">#REF!</definedName>
    <definedName name="Stephens" localSheetId="6">#REF!</definedName>
    <definedName name="Stephens" localSheetId="4">#REF!</definedName>
    <definedName name="Stephens" localSheetId="39">#REF!</definedName>
    <definedName name="Stephens" localSheetId="38">#REF!</definedName>
    <definedName name="Stephens" localSheetId="5">#REF!</definedName>
    <definedName name="Stephens" localSheetId="40">#REF!</definedName>
    <definedName name="Stephens">#REF!</definedName>
    <definedName name="Sterling" localSheetId="34">#REF!</definedName>
    <definedName name="Sterling" localSheetId="18">#REF!</definedName>
    <definedName name="Sterling" localSheetId="12">#REF!</definedName>
    <definedName name="Sterling" localSheetId="14">#REF!</definedName>
    <definedName name="Sterling" localSheetId="16">#REF!</definedName>
    <definedName name="Sterling" localSheetId="22">#REF!</definedName>
    <definedName name="Sterling" localSheetId="69">#REF!</definedName>
    <definedName name="Sterling" localSheetId="28">#REF!</definedName>
    <definedName name="Sterling" localSheetId="20">#REF!</definedName>
    <definedName name="Sterling" localSheetId="24">#REF!</definedName>
    <definedName name="Sterling" localSheetId="9">#REF!</definedName>
    <definedName name="Sterling" localSheetId="32">#REF!</definedName>
    <definedName name="Sterling" localSheetId="30">#REF!</definedName>
    <definedName name="Sterling" localSheetId="36">#REF!</definedName>
    <definedName name="Sterling" localSheetId="13">#REF!</definedName>
    <definedName name="Sterling" localSheetId="15">#REF!</definedName>
    <definedName name="Sterling" localSheetId="21">#REF!</definedName>
    <definedName name="Sterling" localSheetId="41">#REF!</definedName>
    <definedName name="Sterling" localSheetId="19">#REF!</definedName>
    <definedName name="Sterling" localSheetId="53">#REF!</definedName>
    <definedName name="Sterling" localSheetId="23">#REF!</definedName>
    <definedName name="Sterling" localSheetId="31">#REF!</definedName>
    <definedName name="Sterling" localSheetId="6">#REF!</definedName>
    <definedName name="Sterling" localSheetId="4">#REF!</definedName>
    <definedName name="Sterling" localSheetId="39">#REF!</definedName>
    <definedName name="Sterling" localSheetId="38">#REF!</definedName>
    <definedName name="Sterling" localSheetId="5">#REF!</definedName>
    <definedName name="Sterling" localSheetId="40">#REF!</definedName>
    <definedName name="Sterling">#REF!</definedName>
    <definedName name="steve" localSheetId="34">#REF!</definedName>
    <definedName name="steve" localSheetId="16">#REF!</definedName>
    <definedName name="steve" localSheetId="22">#REF!</definedName>
    <definedName name="steve" localSheetId="69">#REF!</definedName>
    <definedName name="steve" localSheetId="20">#REF!</definedName>
    <definedName name="steve" localSheetId="24">#REF!</definedName>
    <definedName name="steve" localSheetId="9">#REF!</definedName>
    <definedName name="steve" localSheetId="32">#REF!</definedName>
    <definedName name="steve" localSheetId="30">#REF!</definedName>
    <definedName name="steve" localSheetId="36">#REF!</definedName>
    <definedName name="steve" localSheetId="15">#REF!</definedName>
    <definedName name="steve" localSheetId="21">#REF!</definedName>
    <definedName name="steve" localSheetId="41">#REF!</definedName>
    <definedName name="steve" localSheetId="19">#REF!</definedName>
    <definedName name="steve" localSheetId="53">#REF!</definedName>
    <definedName name="steve" localSheetId="23">#REF!</definedName>
    <definedName name="steve" localSheetId="31">#REF!</definedName>
    <definedName name="steve" localSheetId="4">#REF!</definedName>
    <definedName name="steve" localSheetId="39">#REF!</definedName>
    <definedName name="steve" localSheetId="40">#REF!</definedName>
    <definedName name="steve">#REF!</definedName>
    <definedName name="stivo" localSheetId="34">#REF!</definedName>
    <definedName name="stivo" localSheetId="16">#REF!</definedName>
    <definedName name="stivo" localSheetId="22">#REF!</definedName>
    <definedName name="stivo" localSheetId="69">#REF!</definedName>
    <definedName name="stivo" localSheetId="20">#REF!</definedName>
    <definedName name="stivo" localSheetId="24">#REF!</definedName>
    <definedName name="stivo" localSheetId="9">#REF!</definedName>
    <definedName name="stivo" localSheetId="32">#REF!</definedName>
    <definedName name="stivo" localSheetId="30">#REF!</definedName>
    <definedName name="stivo" localSheetId="36">#REF!</definedName>
    <definedName name="stivo" localSheetId="15">#REF!</definedName>
    <definedName name="stivo" localSheetId="21">#REF!</definedName>
    <definedName name="stivo" localSheetId="41">#REF!</definedName>
    <definedName name="stivo" localSheetId="19">#REF!</definedName>
    <definedName name="stivo" localSheetId="53">#REF!</definedName>
    <definedName name="stivo" localSheetId="23">#REF!</definedName>
    <definedName name="stivo" localSheetId="31">#REF!</definedName>
    <definedName name="stivo" localSheetId="4">#REF!</definedName>
    <definedName name="stivo" localSheetId="39">#REF!</definedName>
    <definedName name="stivo" localSheetId="40">#REF!</definedName>
    <definedName name="stivo">#REF!</definedName>
    <definedName name="StrathJoinery" localSheetId="34">#REF!</definedName>
    <definedName name="StrathJoinery" localSheetId="22">#REF!</definedName>
    <definedName name="StrathJoinery" localSheetId="69">#REF!</definedName>
    <definedName name="StrathJoinery" localSheetId="24">#REF!</definedName>
    <definedName name="StrathJoinery" localSheetId="9">#REF!</definedName>
    <definedName name="StrathJoinery" localSheetId="36">#REF!</definedName>
    <definedName name="StrathJoinery" localSheetId="21">#REF!</definedName>
    <definedName name="StrathJoinery" localSheetId="19">#REF!</definedName>
    <definedName name="StrathJoinery" localSheetId="23">#REF!</definedName>
    <definedName name="StrathJoinery" localSheetId="31">#REF!</definedName>
    <definedName name="StrathJoinery" localSheetId="39">#REF!</definedName>
    <definedName name="StrathJoinery" localSheetId="40">#REF!</definedName>
    <definedName name="StrathJoinery">#REF!</definedName>
    <definedName name="Structural_Rates" localSheetId="34">#REF!</definedName>
    <definedName name="Structural_Rates" localSheetId="16">#REF!</definedName>
    <definedName name="Structural_Rates" localSheetId="22">#REF!</definedName>
    <definedName name="Structural_Rates" localSheetId="69">#REF!</definedName>
    <definedName name="Structural_Rates" localSheetId="20">#REF!</definedName>
    <definedName name="Structural_Rates" localSheetId="24">#REF!</definedName>
    <definedName name="Structural_Rates" localSheetId="9">#REF!</definedName>
    <definedName name="Structural_Rates" localSheetId="32">#REF!</definedName>
    <definedName name="Structural_Rates" localSheetId="30">#REF!</definedName>
    <definedName name="Structural_Rates" localSheetId="36">#REF!</definedName>
    <definedName name="Structural_Rates" localSheetId="15">#REF!</definedName>
    <definedName name="Structural_Rates" localSheetId="21">#REF!</definedName>
    <definedName name="Structural_Rates" localSheetId="41">#REF!</definedName>
    <definedName name="Structural_Rates" localSheetId="19">#REF!</definedName>
    <definedName name="Structural_Rates" localSheetId="53">#REF!</definedName>
    <definedName name="Structural_Rates" localSheetId="23">#REF!</definedName>
    <definedName name="Structural_Rates" localSheetId="31">#REF!</definedName>
    <definedName name="Structural_Rates" localSheetId="4">#REF!</definedName>
    <definedName name="Structural_Rates" localSheetId="39">#REF!</definedName>
    <definedName name="Structural_Rates" localSheetId="40">#REF!</definedName>
    <definedName name="Structural_Rates">#REF!</definedName>
    <definedName name="Sub_Description" localSheetId="34">#REF!</definedName>
    <definedName name="Sub_Description" localSheetId="16">#REF!</definedName>
    <definedName name="Sub_Description" localSheetId="22">#REF!</definedName>
    <definedName name="Sub_Description" localSheetId="69">#REF!</definedName>
    <definedName name="Sub_Description" localSheetId="20">#REF!</definedName>
    <definedName name="Sub_Description" localSheetId="24">#REF!</definedName>
    <definedName name="Sub_Description" localSheetId="9">#REF!</definedName>
    <definedName name="Sub_Description" localSheetId="32">#REF!</definedName>
    <definedName name="Sub_Description" localSheetId="30">#REF!</definedName>
    <definedName name="Sub_Description" localSheetId="36">#REF!</definedName>
    <definedName name="Sub_Description" localSheetId="15">#REF!</definedName>
    <definedName name="Sub_Description" localSheetId="21">#REF!</definedName>
    <definedName name="Sub_Description" localSheetId="41">#REF!</definedName>
    <definedName name="Sub_Description" localSheetId="19">#REF!</definedName>
    <definedName name="Sub_Description" localSheetId="53">#REF!</definedName>
    <definedName name="Sub_Description" localSheetId="23">#REF!</definedName>
    <definedName name="Sub_Description" localSheetId="31">#REF!</definedName>
    <definedName name="Sub_Description" localSheetId="4">#REF!</definedName>
    <definedName name="Sub_Description" localSheetId="39">#REF!</definedName>
    <definedName name="Sub_Description" localSheetId="40">#REF!</definedName>
    <definedName name="Sub_Description">#REF!</definedName>
    <definedName name="Sub_loan" localSheetId="34">#REF!</definedName>
    <definedName name="Sub_loan" localSheetId="18">#REF!</definedName>
    <definedName name="Sub_loan" localSheetId="12">#REF!</definedName>
    <definedName name="Sub_loan" localSheetId="14">#REF!</definedName>
    <definedName name="Sub_loan" localSheetId="16">#REF!</definedName>
    <definedName name="Sub_loan" localSheetId="22">#REF!</definedName>
    <definedName name="Sub_loan" localSheetId="69">#REF!</definedName>
    <definedName name="Sub_loan" localSheetId="28">#REF!</definedName>
    <definedName name="Sub_loan" localSheetId="20">#REF!</definedName>
    <definedName name="Sub_loan" localSheetId="24">#REF!</definedName>
    <definedName name="Sub_loan" localSheetId="9">#REF!</definedName>
    <definedName name="Sub_loan" localSheetId="32">#REF!</definedName>
    <definedName name="Sub_loan" localSheetId="30">#REF!</definedName>
    <definedName name="Sub_loan" localSheetId="36">#REF!</definedName>
    <definedName name="Sub_loan" localSheetId="13">#REF!</definedName>
    <definedName name="Sub_loan" localSheetId="15">#REF!</definedName>
    <definedName name="Sub_loan" localSheetId="21">#REF!</definedName>
    <definedName name="Sub_loan" localSheetId="41">#REF!</definedName>
    <definedName name="Sub_loan" localSheetId="19">#REF!</definedName>
    <definedName name="Sub_loan" localSheetId="53">#REF!</definedName>
    <definedName name="Sub_loan" localSheetId="23">#REF!</definedName>
    <definedName name="Sub_loan" localSheetId="31">#REF!</definedName>
    <definedName name="Sub_loan" localSheetId="6">#REF!</definedName>
    <definedName name="Sub_loan" localSheetId="4">#REF!</definedName>
    <definedName name="Sub_loan" localSheetId="39">#REF!</definedName>
    <definedName name="Sub_loan" localSheetId="38">#REF!</definedName>
    <definedName name="Sub_loan" localSheetId="5">#REF!</definedName>
    <definedName name="Sub_loan" localSheetId="40">#REF!</definedName>
    <definedName name="Sub_loan">#REF!</definedName>
    <definedName name="Subcontracts">[99]Subcontracts!$C$11:$C$78</definedName>
    <definedName name="Subs">[23]Trades!$A$36:$A$67</definedName>
    <definedName name="SUBTOTALS" localSheetId="34">#REF!</definedName>
    <definedName name="SUBTOTALS" localSheetId="18">#REF!</definedName>
    <definedName name="SUBTOTALS" localSheetId="12">#REF!</definedName>
    <definedName name="SUBTOTALS" localSheetId="14">#REF!</definedName>
    <definedName name="SUBTOTALS" localSheetId="16">#REF!</definedName>
    <definedName name="SUBTOTALS" localSheetId="22">#REF!</definedName>
    <definedName name="SUBTOTALS" localSheetId="69">#REF!</definedName>
    <definedName name="SUBTOTALS" localSheetId="28">#REF!</definedName>
    <definedName name="SUBTOTALS" localSheetId="20">#REF!</definedName>
    <definedName name="SUBTOTALS" localSheetId="24">#REF!</definedName>
    <definedName name="SUBTOTALS" localSheetId="9">#REF!</definedName>
    <definedName name="SUBTOTALS" localSheetId="32">#REF!</definedName>
    <definedName name="SUBTOTALS" localSheetId="66">#REF!</definedName>
    <definedName name="SUBTOTALS" localSheetId="30">#REF!</definedName>
    <definedName name="SUBTOTALS" localSheetId="36">#REF!</definedName>
    <definedName name="SUBTOTALS" localSheetId="13">#REF!</definedName>
    <definedName name="SUBTOTALS" localSheetId="15">#REF!</definedName>
    <definedName name="SUBTOTALS" localSheetId="21">#REF!</definedName>
    <definedName name="SUBTOTALS" localSheetId="41">#REF!</definedName>
    <definedName name="SUBTOTALS" localSheetId="19">#REF!</definedName>
    <definedName name="SUBTOTALS" localSheetId="53">#REF!</definedName>
    <definedName name="SUBTOTALS" localSheetId="23">#REF!</definedName>
    <definedName name="SUBTOTALS" localSheetId="31">#REF!</definedName>
    <definedName name="SUBTOTALS" localSheetId="6">#REF!</definedName>
    <definedName name="SUBTOTALS" localSheetId="4">#REF!</definedName>
    <definedName name="SUBTOTALS" localSheetId="39">#REF!</definedName>
    <definedName name="SUBTOTALS" localSheetId="38">#REF!</definedName>
    <definedName name="SUBTOTALS" localSheetId="5">#REF!</definedName>
    <definedName name="SUBTOTALS" localSheetId="40">#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34">#REF!</definedName>
    <definedName name="subtotals1" localSheetId="18">#REF!</definedName>
    <definedName name="subtotals1" localSheetId="12">#REF!</definedName>
    <definedName name="subtotals1" localSheetId="14">#REF!</definedName>
    <definedName name="subtotals1" localSheetId="16">#REF!</definedName>
    <definedName name="subtotals1" localSheetId="22">#REF!</definedName>
    <definedName name="subtotals1" localSheetId="69">#REF!</definedName>
    <definedName name="subtotals1" localSheetId="28">#REF!</definedName>
    <definedName name="subtotals1" localSheetId="20">#REF!</definedName>
    <definedName name="subtotals1" localSheetId="24">#REF!</definedName>
    <definedName name="subtotals1" localSheetId="9">#REF!</definedName>
    <definedName name="subtotals1" localSheetId="32">#REF!</definedName>
    <definedName name="subtotals1" localSheetId="66">#REF!</definedName>
    <definedName name="subtotals1" localSheetId="30">#REF!</definedName>
    <definedName name="subtotals1" localSheetId="36">#REF!</definedName>
    <definedName name="subtotals1" localSheetId="13">#REF!</definedName>
    <definedName name="subtotals1" localSheetId="15">#REF!</definedName>
    <definedName name="subtotals1" localSheetId="21">#REF!</definedName>
    <definedName name="subtotals1" localSheetId="41">#REF!</definedName>
    <definedName name="subtotals1" localSheetId="19">#REF!</definedName>
    <definedName name="subtotals1" localSheetId="53">#REF!</definedName>
    <definedName name="subtotals1" localSheetId="23">#REF!</definedName>
    <definedName name="subtotals1" localSheetId="31">#REF!</definedName>
    <definedName name="subtotals1" localSheetId="6">#REF!</definedName>
    <definedName name="subtotals1" localSheetId="4">#REF!</definedName>
    <definedName name="subtotals1" localSheetId="39">#REF!</definedName>
    <definedName name="subtotals1" localSheetId="38">#REF!</definedName>
    <definedName name="subtotals1" localSheetId="5">#REF!</definedName>
    <definedName name="subtotals1" localSheetId="40">#REF!</definedName>
    <definedName name="subtotals1">#REF!</definedName>
    <definedName name="sudhakar" localSheetId="34">#REF!</definedName>
    <definedName name="sudhakar" localSheetId="12">#REF!</definedName>
    <definedName name="sudhakar" localSheetId="16">#REF!</definedName>
    <definedName name="sudhakar" localSheetId="22">#REF!</definedName>
    <definedName name="sudhakar" localSheetId="69">#REF!</definedName>
    <definedName name="sudhakar" localSheetId="28">#REF!</definedName>
    <definedName name="sudhakar" localSheetId="20">#REF!</definedName>
    <definedName name="sudhakar" localSheetId="24">#REF!</definedName>
    <definedName name="sudhakar" localSheetId="9">#REF!</definedName>
    <definedName name="sudhakar" localSheetId="32">#REF!</definedName>
    <definedName name="sudhakar" localSheetId="30">#REF!</definedName>
    <definedName name="sudhakar" localSheetId="36">#REF!</definedName>
    <definedName name="sudhakar" localSheetId="15">#REF!</definedName>
    <definedName name="sudhakar" localSheetId="21">#REF!</definedName>
    <definedName name="sudhakar" localSheetId="41">#REF!</definedName>
    <definedName name="sudhakar" localSheetId="19">#REF!</definedName>
    <definedName name="sudhakar" localSheetId="53">#REF!</definedName>
    <definedName name="sudhakar" localSheetId="23">#REF!</definedName>
    <definedName name="sudhakar" localSheetId="31">#REF!</definedName>
    <definedName name="sudhakar" localSheetId="4">#REF!</definedName>
    <definedName name="sudhakar" localSheetId="39">#REF!</definedName>
    <definedName name="sudhakar" localSheetId="40">#REF!</definedName>
    <definedName name="sudhakar">#REF!</definedName>
    <definedName name="sum" localSheetId="34">#REF!</definedName>
    <definedName name="sum" localSheetId="18">#REF!</definedName>
    <definedName name="sum" localSheetId="14">#REF!</definedName>
    <definedName name="sum" localSheetId="16">#REF!</definedName>
    <definedName name="sum" localSheetId="22">#REF!</definedName>
    <definedName name="sum" localSheetId="69">#REF!</definedName>
    <definedName name="sum" localSheetId="20">#REF!</definedName>
    <definedName name="sum" localSheetId="24">#REF!</definedName>
    <definedName name="sum" localSheetId="9">#REF!</definedName>
    <definedName name="sum" localSheetId="32">#REF!</definedName>
    <definedName name="sum" localSheetId="30">#REF!</definedName>
    <definedName name="sum" localSheetId="36">#REF!</definedName>
    <definedName name="sum" localSheetId="13">#REF!</definedName>
    <definedName name="sum" localSheetId="15">#REF!</definedName>
    <definedName name="sum" localSheetId="21">#REF!</definedName>
    <definedName name="sum" localSheetId="41">#REF!</definedName>
    <definedName name="sum" localSheetId="19">#REF!</definedName>
    <definedName name="sum" localSheetId="53">#REF!</definedName>
    <definedName name="sum" localSheetId="23">#REF!</definedName>
    <definedName name="sum" localSheetId="31">#REF!</definedName>
    <definedName name="sum" localSheetId="6">#REF!</definedName>
    <definedName name="sum" localSheetId="4">#REF!</definedName>
    <definedName name="sum" localSheetId="39">#REF!</definedName>
    <definedName name="sum" localSheetId="38">#REF!</definedName>
    <definedName name="sum" localSheetId="5">#REF!</definedName>
    <definedName name="sum" localSheetId="40">#REF!</definedName>
    <definedName name="sum">#REF!</definedName>
    <definedName name="Summary" localSheetId="34">#REF!</definedName>
    <definedName name="Summary" localSheetId="14">#REF!</definedName>
    <definedName name="Summary" localSheetId="16">#REF!</definedName>
    <definedName name="Summary" localSheetId="22">#REF!</definedName>
    <definedName name="Summary" localSheetId="69">#REF!</definedName>
    <definedName name="Summary" localSheetId="20">#REF!</definedName>
    <definedName name="Summary" localSheetId="24">#REF!</definedName>
    <definedName name="Summary" localSheetId="9">#REF!</definedName>
    <definedName name="Summary" localSheetId="32">#REF!</definedName>
    <definedName name="Summary" localSheetId="30">#REF!</definedName>
    <definedName name="Summary" localSheetId="36">#REF!</definedName>
    <definedName name="Summary" localSheetId="13">#REF!</definedName>
    <definedName name="Summary" localSheetId="15">#REF!</definedName>
    <definedName name="Summary" localSheetId="21">#REF!</definedName>
    <definedName name="Summary" localSheetId="41">#REF!</definedName>
    <definedName name="Summary" localSheetId="19">#REF!</definedName>
    <definedName name="Summary" localSheetId="53">#REF!</definedName>
    <definedName name="Summary" localSheetId="23">#REF!</definedName>
    <definedName name="Summary" localSheetId="31">#REF!</definedName>
    <definedName name="Summary" localSheetId="6">#REF!</definedName>
    <definedName name="Summary" localSheetId="4">#REF!</definedName>
    <definedName name="Summary" localSheetId="39">#REF!</definedName>
    <definedName name="Summary" localSheetId="38">#REF!</definedName>
    <definedName name="Summary" localSheetId="5">#REF!</definedName>
    <definedName name="Summary" localSheetId="40">#REF!</definedName>
    <definedName name="Summary">#REF!</definedName>
    <definedName name="Summary_BaseMgmt" localSheetId="18">'[67]Hist &amp; Comp Dept Summ'!#REF!</definedName>
    <definedName name="Summary_BaseMgmt" localSheetId="22">'[67]Hist &amp; Comp Dept Summ'!#REF!</definedName>
    <definedName name="Summary_BaseMgmt" localSheetId="8">'[67]Hist &amp; Comp Dept Summ'!#REF!</definedName>
    <definedName name="Summary_BaseMgmt" localSheetId="28">'[67]Hist &amp; Comp Dept Summ'!#REF!</definedName>
    <definedName name="Summary_BaseMgmt" localSheetId="24">'[67]Hist &amp; Comp Dept Summ'!#REF!</definedName>
    <definedName name="Summary_BaseMgmt" localSheetId="7">'[67]Hist &amp; Comp Dept Summ'!#REF!</definedName>
    <definedName name="Summary_BaseMgmt" localSheetId="30">'[67]Hist &amp; Comp Dept Summ'!#REF!</definedName>
    <definedName name="Summary_BaseMgmt" localSheetId="36">'[67]Hist &amp; Comp Dept Summ'!#REF!</definedName>
    <definedName name="Summary_BaseMgmt" localSheetId="11">'[67]Hist &amp; Comp Dept Summ'!#REF!</definedName>
    <definedName name="Summary_BaseMgmt" localSheetId="10">'[67]Hist &amp; Comp Dept Summ'!#REF!</definedName>
    <definedName name="Summary_BaseMgmt" localSheetId="21">'[67]Hist &amp; Comp Dept Summ'!#REF!</definedName>
    <definedName name="Summary_BaseMgmt" localSheetId="19">'[67]Hist &amp; Comp Dept Summ'!#REF!</definedName>
    <definedName name="Summary_BaseMgmt" localSheetId="23">'[67]Hist &amp; Comp Dept Summ'!#REF!</definedName>
    <definedName name="Summary_BaseMgmt" localSheetId="31">'[67]Hist &amp; Comp Dept Summ'!#REF!</definedName>
    <definedName name="Summary_BaseMgmt" localSheetId="4">'[67]Hist &amp; Comp Dept Summ'!#REF!</definedName>
    <definedName name="Summary_BaseMgmt" localSheetId="39">'[67]Hist &amp; Comp Dept Summ'!#REF!</definedName>
    <definedName name="Summary_BaseMgmt" localSheetId="5">'[67]Hist &amp; Comp Dept Summ'!#REF!</definedName>
    <definedName name="Summary_BaseMgmt" localSheetId="40">'[67]Hist &amp; Comp Dept Summ'!#REF!</definedName>
    <definedName name="Summary_BaseMgmt">'[67]Hist &amp; Comp Dept Summ'!#REF!</definedName>
    <definedName name="SWH." localSheetId="34">#REF!</definedName>
    <definedName name="SWH." localSheetId="14">#REF!</definedName>
    <definedName name="SWH." localSheetId="16">#REF!</definedName>
    <definedName name="SWH." localSheetId="22">#REF!</definedName>
    <definedName name="SWH." localSheetId="69">#REF!</definedName>
    <definedName name="SWH." localSheetId="20">#REF!</definedName>
    <definedName name="SWH." localSheetId="24">#REF!</definedName>
    <definedName name="SWH." localSheetId="9">#REF!</definedName>
    <definedName name="SWH." localSheetId="32">#REF!</definedName>
    <definedName name="SWH." localSheetId="30">#REF!</definedName>
    <definedName name="SWH." localSheetId="36">#REF!</definedName>
    <definedName name="SWH." localSheetId="13">#REF!</definedName>
    <definedName name="SWH." localSheetId="15">#REF!</definedName>
    <definedName name="SWH." localSheetId="21">#REF!</definedName>
    <definedName name="SWH." localSheetId="41">#REF!</definedName>
    <definedName name="SWH." localSheetId="19">#REF!</definedName>
    <definedName name="SWH." localSheetId="53">#REF!</definedName>
    <definedName name="SWH." localSheetId="23">#REF!</definedName>
    <definedName name="SWH." localSheetId="31">#REF!</definedName>
    <definedName name="SWH." localSheetId="6">#REF!</definedName>
    <definedName name="SWH." localSheetId="4">#REF!</definedName>
    <definedName name="SWH." localSheetId="39">#REF!</definedName>
    <definedName name="SWH." localSheetId="40">#REF!</definedName>
    <definedName name="SWH.">#REF!</definedName>
    <definedName name="t" localSheetId="34">'[19]Tender Estimates - Artmax DB'!#REF!</definedName>
    <definedName name="t" localSheetId="18">'[19]Tender Estimates - Artmax DB'!#REF!</definedName>
    <definedName name="t" localSheetId="12">'[19]Tender Estimates - Artmax DB'!#REF!</definedName>
    <definedName name="t" localSheetId="14">'[19]Tender Estimates - Artmax DB'!#REF!</definedName>
    <definedName name="t" localSheetId="16">'[19]Tender Estimates - Artmax DB'!#REF!</definedName>
    <definedName name="t" localSheetId="22">'[19]Tender Estimates - Artmax DB'!#REF!</definedName>
    <definedName name="t" localSheetId="0">'[19]Tender Estimates - Artmax DB'!#REF!</definedName>
    <definedName name="t" localSheetId="28">'[19]Tender Estimates - Artmax DB'!#REF!</definedName>
    <definedName name="t" localSheetId="20">'[19]Tender Estimates - Artmax DB'!#REF!</definedName>
    <definedName name="t" localSheetId="24">'[19]Tender Estimates - Artmax DB'!#REF!</definedName>
    <definedName name="t" localSheetId="32">'[19]Tender Estimates - Artmax DB'!#REF!</definedName>
    <definedName name="t" localSheetId="30">'[19]Tender Estimates - Artmax DB'!#REF!</definedName>
    <definedName name="t" localSheetId="36">'[19]Tender Estimates - Artmax DB'!#REF!</definedName>
    <definedName name="t" localSheetId="13">'[19]Tender Estimates - Artmax DB'!#REF!</definedName>
    <definedName name="t" localSheetId="15">'[19]Tender Estimates - Artmax DB'!#REF!</definedName>
    <definedName name="t" localSheetId="21">'[19]Tender Estimates - Artmax DB'!#REF!</definedName>
    <definedName name="t" localSheetId="41">'[19]Tender Estimates - Artmax DB'!#REF!</definedName>
    <definedName name="t" localSheetId="19">'[19]Tender Estimates - Artmax DB'!#REF!</definedName>
    <definedName name="t" localSheetId="53">'[19]Tender Estimates - Artmax DB'!#REF!</definedName>
    <definedName name="t" localSheetId="23">'[19]Tender Estimates - Artmax DB'!#REF!</definedName>
    <definedName name="t" localSheetId="31">'[19]Tender Estimates - Artmax DB'!#REF!</definedName>
    <definedName name="t" localSheetId="6">'[19]Tender Estimates - Artmax DB'!#REF!</definedName>
    <definedName name="t" localSheetId="4">'[19]Tender Estimates - Artmax DB'!#REF!</definedName>
    <definedName name="t" localSheetId="39">'[19]Tender Estimates - Artmax DB'!#REF!</definedName>
    <definedName name="t" localSheetId="38">'[19]Tender Estimates - Artmax DB'!#REF!</definedName>
    <definedName name="t" localSheetId="5">'[19]Tender Estimates - Artmax DB'!#REF!</definedName>
    <definedName name="t" localSheetId="40">'[19]Tender Estimates - Artmax DB'!#REF!</definedName>
    <definedName name="t">'[19]Tender Estimates - Artmax DB'!#REF!</definedName>
    <definedName name="Table4" localSheetId="34">#REF!</definedName>
    <definedName name="Table4" localSheetId="18">#REF!</definedName>
    <definedName name="Table4" localSheetId="12">#REF!</definedName>
    <definedName name="Table4" localSheetId="14">#REF!</definedName>
    <definedName name="Table4" localSheetId="16">#REF!</definedName>
    <definedName name="Table4" localSheetId="22">#REF!</definedName>
    <definedName name="Table4" localSheetId="69">#REF!</definedName>
    <definedName name="Table4" localSheetId="0">#REF!</definedName>
    <definedName name="Table4" localSheetId="28">#REF!</definedName>
    <definedName name="Table4" localSheetId="20">#REF!</definedName>
    <definedName name="Table4" localSheetId="24">#REF!</definedName>
    <definedName name="Table4" localSheetId="9">#REF!</definedName>
    <definedName name="Table4" localSheetId="32">#REF!</definedName>
    <definedName name="Table4" localSheetId="30">#REF!</definedName>
    <definedName name="Table4" localSheetId="36">#REF!</definedName>
    <definedName name="Table4" localSheetId="13">#REF!</definedName>
    <definedName name="Table4" localSheetId="15">#REF!</definedName>
    <definedName name="Table4" localSheetId="21">#REF!</definedName>
    <definedName name="Table4" localSheetId="41">#REF!</definedName>
    <definedName name="Table4" localSheetId="19">#REF!</definedName>
    <definedName name="Table4" localSheetId="53">#REF!</definedName>
    <definedName name="Table4" localSheetId="23">#REF!</definedName>
    <definedName name="Table4" localSheetId="31">#REF!</definedName>
    <definedName name="Table4" localSheetId="6">#REF!</definedName>
    <definedName name="Table4" localSheetId="4">#REF!</definedName>
    <definedName name="Table4" localSheetId="39">#REF!</definedName>
    <definedName name="Table4" localSheetId="38">#REF!</definedName>
    <definedName name="Table4" localSheetId="5">#REF!</definedName>
    <definedName name="Table4" localSheetId="40">#REF!</definedName>
    <definedName name="Table4">#REF!</definedName>
    <definedName name="Table5" localSheetId="34">#REF!</definedName>
    <definedName name="Table5" localSheetId="18">#REF!</definedName>
    <definedName name="Table5" localSheetId="12">#REF!</definedName>
    <definedName name="Table5" localSheetId="14">#REF!</definedName>
    <definedName name="Table5" localSheetId="16">#REF!</definedName>
    <definedName name="Table5" localSheetId="22">#REF!</definedName>
    <definedName name="Table5" localSheetId="69">#REF!</definedName>
    <definedName name="Table5" localSheetId="28">#REF!</definedName>
    <definedName name="Table5" localSheetId="20">#REF!</definedName>
    <definedName name="Table5" localSheetId="24">#REF!</definedName>
    <definedName name="Table5" localSheetId="9">#REF!</definedName>
    <definedName name="Table5" localSheetId="32">#REF!</definedName>
    <definedName name="Table5" localSheetId="30">#REF!</definedName>
    <definedName name="Table5" localSheetId="36">#REF!</definedName>
    <definedName name="Table5" localSheetId="13">#REF!</definedName>
    <definedName name="Table5" localSheetId="15">#REF!</definedName>
    <definedName name="Table5" localSheetId="21">#REF!</definedName>
    <definedName name="Table5" localSheetId="41">#REF!</definedName>
    <definedName name="Table5" localSheetId="19">#REF!</definedName>
    <definedName name="Table5" localSheetId="53">#REF!</definedName>
    <definedName name="Table5" localSheetId="23">#REF!</definedName>
    <definedName name="Table5" localSheetId="31">#REF!</definedName>
    <definedName name="Table5" localSheetId="6">#REF!</definedName>
    <definedName name="Table5" localSheetId="4">#REF!</definedName>
    <definedName name="Table5" localSheetId="39">#REF!</definedName>
    <definedName name="Table5" localSheetId="38">#REF!</definedName>
    <definedName name="Table5" localSheetId="5">#REF!</definedName>
    <definedName name="Table5" localSheetId="40">#REF!</definedName>
    <definedName name="Table5">#REF!</definedName>
    <definedName name="Table6" localSheetId="34">#REF!</definedName>
    <definedName name="Table6" localSheetId="18">#REF!</definedName>
    <definedName name="Table6" localSheetId="12">#REF!</definedName>
    <definedName name="Table6" localSheetId="14">#REF!</definedName>
    <definedName name="Table6" localSheetId="16">#REF!</definedName>
    <definedName name="Table6" localSheetId="22">#REF!</definedName>
    <definedName name="Table6" localSheetId="69">#REF!</definedName>
    <definedName name="Table6" localSheetId="28">#REF!</definedName>
    <definedName name="Table6" localSheetId="20">#REF!</definedName>
    <definedName name="Table6" localSheetId="24">#REF!</definedName>
    <definedName name="Table6" localSheetId="9">#REF!</definedName>
    <definedName name="Table6" localSheetId="32">#REF!</definedName>
    <definedName name="Table6" localSheetId="30">#REF!</definedName>
    <definedName name="Table6" localSheetId="36">#REF!</definedName>
    <definedName name="Table6" localSheetId="13">#REF!</definedName>
    <definedName name="Table6" localSheetId="15">#REF!</definedName>
    <definedName name="Table6" localSheetId="21">#REF!</definedName>
    <definedName name="Table6" localSheetId="41">#REF!</definedName>
    <definedName name="Table6" localSheetId="19">#REF!</definedName>
    <definedName name="Table6" localSheetId="53">#REF!</definedName>
    <definedName name="Table6" localSheetId="23">#REF!</definedName>
    <definedName name="Table6" localSheetId="31">#REF!</definedName>
    <definedName name="Table6" localSheetId="6">#REF!</definedName>
    <definedName name="Table6" localSheetId="4">#REF!</definedName>
    <definedName name="Table6" localSheetId="39">#REF!</definedName>
    <definedName name="Table6" localSheetId="38">#REF!</definedName>
    <definedName name="Table6" localSheetId="5">#REF!</definedName>
    <definedName name="Table6" localSheetId="40">#REF!</definedName>
    <definedName name="Table6">#REF!</definedName>
    <definedName name="Table7" localSheetId="34">#REF!</definedName>
    <definedName name="Table7" localSheetId="14">#REF!</definedName>
    <definedName name="Table7" localSheetId="16">#REF!</definedName>
    <definedName name="Table7" localSheetId="22">#REF!</definedName>
    <definedName name="Table7" localSheetId="69">#REF!</definedName>
    <definedName name="Table7" localSheetId="20">#REF!</definedName>
    <definedName name="Table7" localSheetId="24">#REF!</definedName>
    <definedName name="Table7" localSheetId="9">#REF!</definedName>
    <definedName name="Table7" localSheetId="32">#REF!</definedName>
    <definedName name="Table7" localSheetId="30">#REF!</definedName>
    <definedName name="Table7" localSheetId="36">#REF!</definedName>
    <definedName name="Table7" localSheetId="13">#REF!</definedName>
    <definedName name="Table7" localSheetId="15">#REF!</definedName>
    <definedName name="Table7" localSheetId="21">#REF!</definedName>
    <definedName name="Table7" localSheetId="41">#REF!</definedName>
    <definedName name="Table7" localSheetId="19">#REF!</definedName>
    <definedName name="Table7" localSheetId="53">#REF!</definedName>
    <definedName name="Table7" localSheetId="23">#REF!</definedName>
    <definedName name="Table7" localSheetId="31">#REF!</definedName>
    <definedName name="Table7" localSheetId="6">#REF!</definedName>
    <definedName name="Table7" localSheetId="4">#REF!</definedName>
    <definedName name="Table7" localSheetId="39">#REF!</definedName>
    <definedName name="Table7" localSheetId="40">#REF!</definedName>
    <definedName name="Table7">#REF!</definedName>
    <definedName name="Table8" localSheetId="34">#REF!</definedName>
    <definedName name="Table8" localSheetId="14">#REF!</definedName>
    <definedName name="Table8" localSheetId="16">#REF!</definedName>
    <definedName name="Table8" localSheetId="22">#REF!</definedName>
    <definedName name="Table8" localSheetId="69">#REF!</definedName>
    <definedName name="Table8" localSheetId="20">#REF!</definedName>
    <definedName name="Table8" localSheetId="24">#REF!</definedName>
    <definedName name="Table8" localSheetId="9">#REF!</definedName>
    <definedName name="Table8" localSheetId="32">#REF!</definedName>
    <definedName name="Table8" localSheetId="30">#REF!</definedName>
    <definedName name="Table8" localSheetId="36">#REF!</definedName>
    <definedName name="Table8" localSheetId="13">#REF!</definedName>
    <definedName name="Table8" localSheetId="15">#REF!</definedName>
    <definedName name="Table8" localSheetId="21">#REF!</definedName>
    <definedName name="Table8" localSheetId="41">#REF!</definedName>
    <definedName name="Table8" localSheetId="19">#REF!</definedName>
    <definedName name="Table8" localSheetId="53">#REF!</definedName>
    <definedName name="Table8" localSheetId="23">#REF!</definedName>
    <definedName name="Table8" localSheetId="31">#REF!</definedName>
    <definedName name="Table8" localSheetId="6">#REF!</definedName>
    <definedName name="Table8" localSheetId="4">#REF!</definedName>
    <definedName name="Table8" localSheetId="39">#REF!</definedName>
    <definedName name="Table8" localSheetId="40">#REF!</definedName>
    <definedName name="Table8">#REF!</definedName>
    <definedName name="Table9" localSheetId="34">#REF!</definedName>
    <definedName name="Table9" localSheetId="14">#REF!</definedName>
    <definedName name="Table9" localSheetId="16">#REF!</definedName>
    <definedName name="Table9" localSheetId="22">#REF!</definedName>
    <definedName name="Table9" localSheetId="69">#REF!</definedName>
    <definedName name="Table9" localSheetId="20">#REF!</definedName>
    <definedName name="Table9" localSheetId="24">#REF!</definedName>
    <definedName name="Table9" localSheetId="9">#REF!</definedName>
    <definedName name="Table9" localSheetId="32">#REF!</definedName>
    <definedName name="Table9" localSheetId="30">#REF!</definedName>
    <definedName name="Table9" localSheetId="36">#REF!</definedName>
    <definedName name="Table9" localSheetId="13">#REF!</definedName>
    <definedName name="Table9" localSheetId="15">#REF!</definedName>
    <definedName name="Table9" localSheetId="21">#REF!</definedName>
    <definedName name="Table9" localSheetId="41">#REF!</definedName>
    <definedName name="Table9" localSheetId="19">#REF!</definedName>
    <definedName name="Table9" localSheetId="53">#REF!</definedName>
    <definedName name="Table9" localSheetId="23">#REF!</definedName>
    <definedName name="Table9" localSheetId="31">#REF!</definedName>
    <definedName name="Table9" localSheetId="6">#REF!</definedName>
    <definedName name="Table9" localSheetId="4">#REF!</definedName>
    <definedName name="Table9" localSheetId="39">#REF!</definedName>
    <definedName name="Table9" localSheetId="40">#REF!</definedName>
    <definedName name="Table9">#REF!</definedName>
    <definedName name="tag_name" hidden="1">"stephengugu@gmail.com"</definedName>
    <definedName name="tah" localSheetId="34">'[19]Tender Estimates - Artmax DB'!#REF!</definedName>
    <definedName name="tah" localSheetId="18">'[19]Tender Estimates - Artmax DB'!#REF!</definedName>
    <definedName name="tah" localSheetId="12">'[19]Tender Estimates - Artmax DB'!#REF!</definedName>
    <definedName name="tah" localSheetId="14">'[19]Tender Estimates - Artmax DB'!#REF!</definedName>
    <definedName name="tah" localSheetId="16">'[19]Tender Estimates - Artmax DB'!#REF!</definedName>
    <definedName name="tah" localSheetId="22">'[19]Tender Estimates - Artmax DB'!#REF!</definedName>
    <definedName name="tah" localSheetId="0">'[19]Tender Estimates - Artmax DB'!#REF!</definedName>
    <definedName name="tah" localSheetId="28">'[19]Tender Estimates - Artmax DB'!#REF!</definedName>
    <definedName name="tah" localSheetId="20">'[19]Tender Estimates - Artmax DB'!#REF!</definedName>
    <definedName name="tah" localSheetId="24">'[19]Tender Estimates - Artmax DB'!#REF!</definedName>
    <definedName name="tah" localSheetId="32">'[19]Tender Estimates - Artmax DB'!#REF!</definedName>
    <definedName name="tah" localSheetId="30">'[19]Tender Estimates - Artmax DB'!#REF!</definedName>
    <definedName name="tah" localSheetId="36">'[19]Tender Estimates - Artmax DB'!#REF!</definedName>
    <definedName name="tah" localSheetId="13">'[19]Tender Estimates - Artmax DB'!#REF!</definedName>
    <definedName name="tah" localSheetId="15">'[19]Tender Estimates - Artmax DB'!#REF!</definedName>
    <definedName name="tah" localSheetId="21">'[19]Tender Estimates - Artmax DB'!#REF!</definedName>
    <definedName name="tah" localSheetId="41">'[19]Tender Estimates - Artmax DB'!#REF!</definedName>
    <definedName name="tah" localSheetId="19">'[19]Tender Estimates - Artmax DB'!#REF!</definedName>
    <definedName name="tah" localSheetId="53">'[19]Tender Estimates - Artmax DB'!#REF!</definedName>
    <definedName name="tah" localSheetId="23">'[19]Tender Estimates - Artmax DB'!#REF!</definedName>
    <definedName name="tah" localSheetId="31">'[19]Tender Estimates - Artmax DB'!#REF!</definedName>
    <definedName name="tah" localSheetId="6">'[19]Tender Estimates - Artmax DB'!#REF!</definedName>
    <definedName name="tah" localSheetId="4">'[19]Tender Estimates - Artmax DB'!#REF!</definedName>
    <definedName name="tah" localSheetId="39">'[19]Tender Estimates - Artmax DB'!#REF!</definedName>
    <definedName name="tah" localSheetId="38">'[19]Tender Estimates - Artmax DB'!#REF!</definedName>
    <definedName name="tah" localSheetId="5">'[19]Tender Estimates - Artmax DB'!#REF!</definedName>
    <definedName name="tah" localSheetId="40">'[19]Tender Estimates - Artmax DB'!#REF!</definedName>
    <definedName name="tah">'[19]Tender Estimates - Artmax DB'!#REF!</definedName>
    <definedName name="TAN" localSheetId="34">[70]PRELIMIN!#REF!</definedName>
    <definedName name="TAN" localSheetId="12">[70]PRELIMIN!#REF!</definedName>
    <definedName name="TAN" localSheetId="16">[70]PRELIMIN!#REF!</definedName>
    <definedName name="TAN" localSheetId="22">[70]PRELIMIN!#REF!</definedName>
    <definedName name="TAN" localSheetId="28">[70]PRELIMIN!#REF!</definedName>
    <definedName name="TAN" localSheetId="20">[70]PRELIMIN!#REF!</definedName>
    <definedName name="TAN" localSheetId="24">[70]PRELIMIN!#REF!</definedName>
    <definedName name="TAN" localSheetId="32">[70]PRELIMIN!#REF!</definedName>
    <definedName name="TAN" localSheetId="30">[70]PRELIMIN!#REF!</definedName>
    <definedName name="TAN" localSheetId="36">[70]PRELIMIN!#REF!</definedName>
    <definedName name="TAN" localSheetId="15">[70]PRELIMIN!#REF!</definedName>
    <definedName name="TAN" localSheetId="21">[70]PRELIMIN!#REF!</definedName>
    <definedName name="TAN" localSheetId="41">[70]PRELIMIN!#REF!</definedName>
    <definedName name="TAN" localSheetId="19">[70]PRELIMIN!#REF!</definedName>
    <definedName name="TAN" localSheetId="53">[70]PRELIMIN!#REF!</definedName>
    <definedName name="TAN" localSheetId="23">[70]PRELIMIN!#REF!</definedName>
    <definedName name="TAN" localSheetId="31">[70]PRELIMIN!#REF!</definedName>
    <definedName name="TAN" localSheetId="4">[70]PRELIMIN!#REF!</definedName>
    <definedName name="TAN" localSheetId="39">[70]PRELIMIN!#REF!</definedName>
    <definedName name="TAN" localSheetId="40">[70]PRELIMIN!#REF!</definedName>
    <definedName name="TAN">[70]PRELIMIN!#REF!</definedName>
    <definedName name="tax_rate" localSheetId="22">'[18]Project Assumptions - Constants'!#REF!</definedName>
    <definedName name="tax_rate" localSheetId="24">'[18]Project Assumptions - Constants'!#REF!</definedName>
    <definedName name="tax_rate" localSheetId="36">'[18]Project Assumptions - Constants'!#REF!</definedName>
    <definedName name="tax_rate" localSheetId="21">'[18]Project Assumptions - Constants'!#REF!</definedName>
    <definedName name="tax_rate" localSheetId="19">'[18]Project Assumptions - Constants'!#REF!</definedName>
    <definedName name="tax_rate" localSheetId="23">'[18]Project Assumptions - Constants'!#REF!</definedName>
    <definedName name="tax_rate" localSheetId="31">'[18]Project Assumptions - Constants'!#REF!</definedName>
    <definedName name="tax_rate" localSheetId="39">'[18]Project Assumptions - Constants'!#REF!</definedName>
    <definedName name="tax_rate" localSheetId="40">'[18]Project Assumptions - Constants'!#REF!</definedName>
    <definedName name="tax_rate">'[18]Project Assumptions - Constants'!#REF!</definedName>
    <definedName name="tdhb" localSheetId="34">'[19]Tender Estimates - Artmax DB'!#REF!</definedName>
    <definedName name="tdhb" localSheetId="18">'[19]Tender Estimates - Artmax DB'!#REF!</definedName>
    <definedName name="tdhb" localSheetId="12">'[19]Tender Estimates - Artmax DB'!#REF!</definedName>
    <definedName name="tdhb" localSheetId="14">'[19]Tender Estimates - Artmax DB'!#REF!</definedName>
    <definedName name="tdhb" localSheetId="16">'[19]Tender Estimates - Artmax DB'!#REF!</definedName>
    <definedName name="tdhb" localSheetId="22">'[19]Tender Estimates - Artmax DB'!#REF!</definedName>
    <definedName name="tdhb" localSheetId="28">'[19]Tender Estimates - Artmax DB'!#REF!</definedName>
    <definedName name="tdhb" localSheetId="20">'[19]Tender Estimates - Artmax DB'!#REF!</definedName>
    <definedName name="tdhb" localSheetId="24">'[19]Tender Estimates - Artmax DB'!#REF!</definedName>
    <definedName name="tdhb" localSheetId="32">'[19]Tender Estimates - Artmax DB'!#REF!</definedName>
    <definedName name="tdhb" localSheetId="30">'[19]Tender Estimates - Artmax DB'!#REF!</definedName>
    <definedName name="tdhb" localSheetId="36">'[19]Tender Estimates - Artmax DB'!#REF!</definedName>
    <definedName name="tdhb" localSheetId="13">'[19]Tender Estimates - Artmax DB'!#REF!</definedName>
    <definedName name="tdhb" localSheetId="15">'[19]Tender Estimates - Artmax DB'!#REF!</definedName>
    <definedName name="tdhb" localSheetId="21">'[19]Tender Estimates - Artmax DB'!#REF!</definedName>
    <definedName name="tdhb" localSheetId="41">'[19]Tender Estimates - Artmax DB'!#REF!</definedName>
    <definedName name="tdhb" localSheetId="19">'[19]Tender Estimates - Artmax DB'!#REF!</definedName>
    <definedName name="tdhb" localSheetId="53">'[19]Tender Estimates - Artmax DB'!#REF!</definedName>
    <definedName name="tdhb" localSheetId="23">'[19]Tender Estimates - Artmax DB'!#REF!</definedName>
    <definedName name="tdhb" localSheetId="31">'[19]Tender Estimates - Artmax DB'!#REF!</definedName>
    <definedName name="tdhb" localSheetId="6">'[19]Tender Estimates - Artmax DB'!#REF!</definedName>
    <definedName name="tdhb" localSheetId="4">'[19]Tender Estimates - Artmax DB'!#REF!</definedName>
    <definedName name="tdhb" localSheetId="39">'[19]Tender Estimates - Artmax DB'!#REF!</definedName>
    <definedName name="tdhb" localSheetId="38">'[19]Tender Estimates - Artmax DB'!#REF!</definedName>
    <definedName name="tdhb" localSheetId="5">'[19]Tender Estimates - Artmax DB'!#REF!</definedName>
    <definedName name="tdhb" localSheetId="40">'[19]Tender Estimates - Artmax DB'!#REF!</definedName>
    <definedName name="tdhb">'[19]Tender Estimates - Artmax DB'!#REF!</definedName>
    <definedName name="te" localSheetId="34">#REF!</definedName>
    <definedName name="te" localSheetId="22">#REF!</definedName>
    <definedName name="te" localSheetId="69">#REF!</definedName>
    <definedName name="te" localSheetId="28">#REF!</definedName>
    <definedName name="te" localSheetId="24">#REF!</definedName>
    <definedName name="te" localSheetId="9">#REF!</definedName>
    <definedName name="te" localSheetId="30">#REF!</definedName>
    <definedName name="te" localSheetId="36">#REF!</definedName>
    <definedName name="te" localSheetId="11">#REF!</definedName>
    <definedName name="te" localSheetId="21">#REF!</definedName>
    <definedName name="te" localSheetId="19">#REF!</definedName>
    <definedName name="te" localSheetId="23">#REF!</definedName>
    <definedName name="te" localSheetId="31">#REF!</definedName>
    <definedName name="te" localSheetId="39">#REF!</definedName>
    <definedName name="te" localSheetId="40">#REF!</definedName>
    <definedName name="te">#REF!</definedName>
    <definedName name="TEMP" localSheetId="34">#REF!</definedName>
    <definedName name="TEMP" localSheetId="18">#REF!</definedName>
    <definedName name="TEMP" localSheetId="12">#REF!</definedName>
    <definedName name="TEMP" localSheetId="14">#REF!</definedName>
    <definedName name="TEMP" localSheetId="16">#REF!</definedName>
    <definedName name="TEMP" localSheetId="22">#REF!</definedName>
    <definedName name="TEMP" localSheetId="69">#REF!</definedName>
    <definedName name="TEMP" localSheetId="28">#REF!</definedName>
    <definedName name="TEMP" localSheetId="20">#REF!</definedName>
    <definedName name="TEMP" localSheetId="24">#REF!</definedName>
    <definedName name="TEMP" localSheetId="9">#REF!</definedName>
    <definedName name="TEMP" localSheetId="32">#REF!</definedName>
    <definedName name="TEMP" localSheetId="30">#REF!</definedName>
    <definedName name="TEMP" localSheetId="36">#REF!</definedName>
    <definedName name="TEMP" localSheetId="13">#REF!</definedName>
    <definedName name="TEMP" localSheetId="15">#REF!</definedName>
    <definedName name="TEMP" localSheetId="21">#REF!</definedName>
    <definedName name="TEMP" localSheetId="41">#REF!</definedName>
    <definedName name="TEMP" localSheetId="19">#REF!</definedName>
    <definedName name="TEMP" localSheetId="53">#REF!</definedName>
    <definedName name="TEMP" localSheetId="23">#REF!</definedName>
    <definedName name="TEMP" localSheetId="31">#REF!</definedName>
    <definedName name="TEMP" localSheetId="6">#REF!</definedName>
    <definedName name="TEMP" localSheetId="4">#REF!</definedName>
    <definedName name="TEMP" localSheetId="39">#REF!</definedName>
    <definedName name="TEMP" localSheetId="38">#REF!</definedName>
    <definedName name="TEMP" localSheetId="5">#REF!</definedName>
    <definedName name="TEMP" localSheetId="40">#REF!</definedName>
    <definedName name="TEMP">#REF!</definedName>
    <definedName name="TEN" localSheetId="34">#REF!</definedName>
    <definedName name="TEN" localSheetId="12">#REF!</definedName>
    <definedName name="TEN" localSheetId="16">#REF!</definedName>
    <definedName name="TEN" localSheetId="22">#REF!</definedName>
    <definedName name="TEN" localSheetId="69">#REF!</definedName>
    <definedName name="TEN" localSheetId="28">#REF!</definedName>
    <definedName name="TEN" localSheetId="20">#REF!</definedName>
    <definedName name="TEN" localSheetId="24">#REF!</definedName>
    <definedName name="TEN" localSheetId="9">#REF!</definedName>
    <definedName name="TEN" localSheetId="32">#REF!</definedName>
    <definedName name="TEN" localSheetId="30">#REF!</definedName>
    <definedName name="TEN" localSheetId="36">#REF!</definedName>
    <definedName name="TEN" localSheetId="15">#REF!</definedName>
    <definedName name="TEN" localSheetId="21">#REF!</definedName>
    <definedName name="TEN" localSheetId="41">#REF!</definedName>
    <definedName name="TEN" localSheetId="19">#REF!</definedName>
    <definedName name="TEN" localSheetId="53">#REF!</definedName>
    <definedName name="TEN" localSheetId="23">#REF!</definedName>
    <definedName name="TEN" localSheetId="31">#REF!</definedName>
    <definedName name="TEN" localSheetId="4">#REF!</definedName>
    <definedName name="TEN" localSheetId="39">#REF!</definedName>
    <definedName name="TEN" localSheetId="40">#REF!</definedName>
    <definedName name="TEN">#REF!</definedName>
    <definedName name="Tenor" localSheetId="34">#REF!</definedName>
    <definedName name="Tenor" localSheetId="22">#REF!</definedName>
    <definedName name="Tenor" localSheetId="69">#REF!</definedName>
    <definedName name="Tenor" localSheetId="24">#REF!</definedName>
    <definedName name="Tenor" localSheetId="9">#REF!</definedName>
    <definedName name="Tenor" localSheetId="36">#REF!</definedName>
    <definedName name="Tenor" localSheetId="21">#REF!</definedName>
    <definedName name="Tenor" localSheetId="19">#REF!</definedName>
    <definedName name="Tenor" localSheetId="23">#REF!</definedName>
    <definedName name="Tenor" localSheetId="31">#REF!</definedName>
    <definedName name="Tenor" localSheetId="39">#REF!</definedName>
    <definedName name="Tenor" localSheetId="40">#REF!</definedName>
    <definedName name="Tenor">#REF!</definedName>
    <definedName name="term" localSheetId="34">#REF!</definedName>
    <definedName name="term" localSheetId="22">#REF!</definedName>
    <definedName name="term" localSheetId="69">#REF!</definedName>
    <definedName name="term" localSheetId="24">#REF!</definedName>
    <definedName name="term" localSheetId="9">#REF!</definedName>
    <definedName name="term" localSheetId="36">#REF!</definedName>
    <definedName name="term" localSheetId="21">#REF!</definedName>
    <definedName name="term" localSheetId="19">#REF!</definedName>
    <definedName name="term" localSheetId="23">#REF!</definedName>
    <definedName name="term" localSheetId="31">#REF!</definedName>
    <definedName name="term" localSheetId="39">#REF!</definedName>
    <definedName name="term" localSheetId="40">#REF!</definedName>
    <definedName name="term">#REF!</definedName>
    <definedName name="TEST" localSheetId="34">#REF!</definedName>
    <definedName name="TEST" localSheetId="18">#REF!</definedName>
    <definedName name="TEST" localSheetId="12">#REF!</definedName>
    <definedName name="TEST" localSheetId="14">#REF!</definedName>
    <definedName name="TEST" localSheetId="16">#REF!</definedName>
    <definedName name="TEST" localSheetId="22">#REF!</definedName>
    <definedName name="TEST" localSheetId="69">#REF!</definedName>
    <definedName name="TEST" localSheetId="28">#REF!</definedName>
    <definedName name="TEST" localSheetId="20">#REF!</definedName>
    <definedName name="TEST" localSheetId="24">#REF!</definedName>
    <definedName name="TEST" localSheetId="9">#REF!</definedName>
    <definedName name="TEST" localSheetId="32">#REF!</definedName>
    <definedName name="TEST" localSheetId="30">#REF!</definedName>
    <definedName name="TEST" localSheetId="36">#REF!</definedName>
    <definedName name="TEST" localSheetId="13">#REF!</definedName>
    <definedName name="TEST" localSheetId="15">#REF!</definedName>
    <definedName name="TEST" localSheetId="21">#REF!</definedName>
    <definedName name="TEST" localSheetId="41">#REF!</definedName>
    <definedName name="TEST" localSheetId="19">#REF!</definedName>
    <definedName name="TEST" localSheetId="53">#REF!</definedName>
    <definedName name="TEST" localSheetId="23">#REF!</definedName>
    <definedName name="TEST" localSheetId="31">#REF!</definedName>
    <definedName name="TEST" localSheetId="6">#REF!</definedName>
    <definedName name="TEST" localSheetId="4">#REF!</definedName>
    <definedName name="TEST" localSheetId="39">#REF!</definedName>
    <definedName name="TEST" localSheetId="38">#REF!</definedName>
    <definedName name="TEST" localSheetId="5">#REF!</definedName>
    <definedName name="TEST" localSheetId="40">#REF!</definedName>
    <definedName name="TEST">#REF!</definedName>
    <definedName name="TextRefCopyRangeCount" hidden="1">230</definedName>
    <definedName name="tfhgt" localSheetId="34">'[19]Tender Estimates - Artmax DB'!#REF!</definedName>
    <definedName name="tfhgt" localSheetId="18">'[19]Tender Estimates - Artmax DB'!#REF!</definedName>
    <definedName name="tfhgt" localSheetId="12">'[19]Tender Estimates - Artmax DB'!#REF!</definedName>
    <definedName name="tfhgt" localSheetId="14">'[19]Tender Estimates - Artmax DB'!#REF!</definedName>
    <definedName name="tfhgt" localSheetId="16">'[19]Tender Estimates - Artmax DB'!#REF!</definedName>
    <definedName name="tfhgt" localSheetId="22">'[19]Tender Estimates - Artmax DB'!#REF!</definedName>
    <definedName name="tfhgt" localSheetId="0">'[19]Tender Estimates - Artmax DB'!#REF!</definedName>
    <definedName name="tfhgt" localSheetId="28">'[19]Tender Estimates - Artmax DB'!#REF!</definedName>
    <definedName name="tfhgt" localSheetId="20">'[19]Tender Estimates - Artmax DB'!#REF!</definedName>
    <definedName name="tfhgt" localSheetId="24">'[19]Tender Estimates - Artmax DB'!#REF!</definedName>
    <definedName name="tfhgt" localSheetId="32">'[19]Tender Estimates - Artmax DB'!#REF!</definedName>
    <definedName name="tfhgt" localSheetId="30">'[19]Tender Estimates - Artmax DB'!#REF!</definedName>
    <definedName name="tfhgt" localSheetId="36">'[19]Tender Estimates - Artmax DB'!#REF!</definedName>
    <definedName name="tfhgt" localSheetId="13">'[19]Tender Estimates - Artmax DB'!#REF!</definedName>
    <definedName name="tfhgt" localSheetId="15">'[19]Tender Estimates - Artmax DB'!#REF!</definedName>
    <definedName name="tfhgt" localSheetId="21">'[19]Tender Estimates - Artmax DB'!#REF!</definedName>
    <definedName name="tfhgt" localSheetId="41">'[19]Tender Estimates - Artmax DB'!#REF!</definedName>
    <definedName name="tfhgt" localSheetId="19">'[19]Tender Estimates - Artmax DB'!#REF!</definedName>
    <definedName name="tfhgt" localSheetId="53">'[19]Tender Estimates - Artmax DB'!#REF!</definedName>
    <definedName name="tfhgt" localSheetId="23">'[19]Tender Estimates - Artmax DB'!#REF!</definedName>
    <definedName name="tfhgt" localSheetId="31">'[19]Tender Estimates - Artmax DB'!#REF!</definedName>
    <definedName name="tfhgt" localSheetId="6">'[19]Tender Estimates - Artmax DB'!#REF!</definedName>
    <definedName name="tfhgt" localSheetId="4">'[19]Tender Estimates - Artmax DB'!#REF!</definedName>
    <definedName name="tfhgt" localSheetId="39">'[19]Tender Estimates - Artmax DB'!#REF!</definedName>
    <definedName name="tfhgt" localSheetId="38">'[19]Tender Estimates - Artmax DB'!#REF!</definedName>
    <definedName name="tfhgt" localSheetId="5">'[19]Tender Estimates - Artmax DB'!#REF!</definedName>
    <definedName name="tfhgt" localSheetId="40">'[19]Tender Estimates - Artmax DB'!#REF!</definedName>
    <definedName name="tfhgt">'[19]Tender Estimates - Artmax DB'!#REF!</definedName>
    <definedName name="TFS" localSheetId="34">#REF!</definedName>
    <definedName name="TFS" localSheetId="18">#REF!</definedName>
    <definedName name="TFS" localSheetId="12">#REF!</definedName>
    <definedName name="TFS" localSheetId="14">#REF!</definedName>
    <definedName name="TFS" localSheetId="16">#REF!</definedName>
    <definedName name="TFS" localSheetId="22">#REF!</definedName>
    <definedName name="TFS" localSheetId="69">#REF!</definedName>
    <definedName name="TFS" localSheetId="0">#REF!</definedName>
    <definedName name="TFS" localSheetId="28">#REF!</definedName>
    <definedName name="TFS" localSheetId="20">#REF!</definedName>
    <definedName name="TFS" localSheetId="24">#REF!</definedName>
    <definedName name="TFS" localSheetId="9">#REF!</definedName>
    <definedName name="TFS" localSheetId="32">#REF!</definedName>
    <definedName name="TFS" localSheetId="30">#REF!</definedName>
    <definedName name="TFS" localSheetId="36">#REF!</definedName>
    <definedName name="TFS" localSheetId="13">#REF!</definedName>
    <definedName name="TFS" localSheetId="15">#REF!</definedName>
    <definedName name="TFS" localSheetId="21">#REF!</definedName>
    <definedName name="TFS" localSheetId="41">#REF!</definedName>
    <definedName name="TFS" localSheetId="19">#REF!</definedName>
    <definedName name="TFS" localSheetId="53">#REF!</definedName>
    <definedName name="TFS" localSheetId="23">#REF!</definedName>
    <definedName name="TFS" localSheetId="31">#REF!</definedName>
    <definedName name="TFS" localSheetId="6">#REF!</definedName>
    <definedName name="TFS" localSheetId="4">#REF!</definedName>
    <definedName name="TFS" localSheetId="39">#REF!</definedName>
    <definedName name="TFS" localSheetId="38">#REF!</definedName>
    <definedName name="TFS" localSheetId="5">#REF!</definedName>
    <definedName name="TFS" localSheetId="40">#REF!</definedName>
    <definedName name="TFS">#REF!</definedName>
    <definedName name="tfyuiop" localSheetId="34">'[100]bills of quantities'!#REF!</definedName>
    <definedName name="tfyuiop" localSheetId="18">'[100]bills of quantities'!#REF!</definedName>
    <definedName name="tfyuiop" localSheetId="12">'[100]bills of quantities'!#REF!</definedName>
    <definedName name="tfyuiop" localSheetId="14">'[100]bills of quantities'!#REF!</definedName>
    <definedName name="tfyuiop" localSheetId="16">'[100]bills of quantities'!#REF!</definedName>
    <definedName name="tfyuiop" localSheetId="22">'[100]bills of quantities'!#REF!</definedName>
    <definedName name="tfyuiop" localSheetId="0">'[100]bills of quantities'!#REF!</definedName>
    <definedName name="tfyuiop" localSheetId="28">'[100]bills of quantities'!#REF!</definedName>
    <definedName name="tfyuiop" localSheetId="20">'[100]bills of quantities'!#REF!</definedName>
    <definedName name="tfyuiop" localSheetId="24">'[100]bills of quantities'!#REF!</definedName>
    <definedName name="tfyuiop" localSheetId="32">'[100]bills of quantities'!#REF!</definedName>
    <definedName name="tfyuiop" localSheetId="30">'[100]bills of quantities'!#REF!</definedName>
    <definedName name="tfyuiop" localSheetId="36">'[100]bills of quantities'!#REF!</definedName>
    <definedName name="tfyuiop" localSheetId="13">'[100]bills of quantities'!#REF!</definedName>
    <definedName name="tfyuiop" localSheetId="15">'[100]bills of quantities'!#REF!</definedName>
    <definedName name="tfyuiop" localSheetId="21">'[100]bills of quantities'!#REF!</definedName>
    <definedName name="tfyuiop" localSheetId="41">'[100]bills of quantities'!#REF!</definedName>
    <definedName name="tfyuiop" localSheetId="19">'[100]bills of quantities'!#REF!</definedName>
    <definedName name="tfyuiop" localSheetId="53">'[100]bills of quantities'!#REF!</definedName>
    <definedName name="tfyuiop" localSheetId="23">'[100]bills of quantities'!#REF!</definedName>
    <definedName name="tfyuiop" localSheetId="31">'[100]bills of quantities'!#REF!</definedName>
    <definedName name="tfyuiop" localSheetId="6">'[100]bills of quantities'!#REF!</definedName>
    <definedName name="tfyuiop" localSheetId="4">'[100]bills of quantities'!#REF!</definedName>
    <definedName name="tfyuiop" localSheetId="39">'[100]bills of quantities'!#REF!</definedName>
    <definedName name="tfyuiop" localSheetId="38">'[100]bills of quantities'!#REF!</definedName>
    <definedName name="tfyuiop" localSheetId="5">'[101]bills of quantities'!#REF!</definedName>
    <definedName name="tfyuiop" localSheetId="40">'[100]bills of quantities'!#REF!</definedName>
    <definedName name="tfyuiop">'[100]bills of quantities'!#REF!</definedName>
    <definedName name="th" localSheetId="34">'[19]Tender Estimates - Artmax DB'!#REF!</definedName>
    <definedName name="th" localSheetId="18">'[19]Tender Estimates - Artmax DB'!#REF!</definedName>
    <definedName name="th" localSheetId="12">'[19]Tender Estimates - Artmax DB'!#REF!</definedName>
    <definedName name="th" localSheetId="14">'[19]Tender Estimates - Artmax DB'!#REF!</definedName>
    <definedName name="th" localSheetId="16">'[19]Tender Estimates - Artmax DB'!#REF!</definedName>
    <definedName name="th" localSheetId="22">'[19]Tender Estimates - Artmax DB'!#REF!</definedName>
    <definedName name="th" localSheetId="28">'[19]Tender Estimates - Artmax DB'!#REF!</definedName>
    <definedName name="th" localSheetId="20">'[19]Tender Estimates - Artmax DB'!#REF!</definedName>
    <definedName name="th" localSheetId="24">'[19]Tender Estimates - Artmax DB'!#REF!</definedName>
    <definedName name="th" localSheetId="32">'[19]Tender Estimates - Artmax DB'!#REF!</definedName>
    <definedName name="th" localSheetId="30">'[19]Tender Estimates - Artmax DB'!#REF!</definedName>
    <definedName name="th" localSheetId="36">'[19]Tender Estimates - Artmax DB'!#REF!</definedName>
    <definedName name="th" localSheetId="13">'[19]Tender Estimates - Artmax DB'!#REF!</definedName>
    <definedName name="th" localSheetId="15">'[19]Tender Estimates - Artmax DB'!#REF!</definedName>
    <definedName name="th" localSheetId="21">'[19]Tender Estimates - Artmax DB'!#REF!</definedName>
    <definedName name="th" localSheetId="41">'[19]Tender Estimates - Artmax DB'!#REF!</definedName>
    <definedName name="th" localSheetId="19">'[19]Tender Estimates - Artmax DB'!#REF!</definedName>
    <definedName name="th" localSheetId="53">'[19]Tender Estimates - Artmax DB'!#REF!</definedName>
    <definedName name="th" localSheetId="23">'[19]Tender Estimates - Artmax DB'!#REF!</definedName>
    <definedName name="th" localSheetId="31">'[19]Tender Estimates - Artmax DB'!#REF!</definedName>
    <definedName name="th" localSheetId="6">'[19]Tender Estimates - Artmax DB'!#REF!</definedName>
    <definedName name="th" localSheetId="4">'[19]Tender Estimates - Artmax DB'!#REF!</definedName>
    <definedName name="th" localSheetId="39">'[19]Tender Estimates - Artmax DB'!#REF!</definedName>
    <definedName name="th" localSheetId="38">'[19]Tender Estimates - Artmax DB'!#REF!</definedName>
    <definedName name="th" localSheetId="5">'[19]Tender Estimates - Artmax DB'!#REF!</definedName>
    <definedName name="th" localSheetId="40">'[19]Tender Estimates - Artmax DB'!#REF!</definedName>
    <definedName name="th">'[19]Tender Estimates - Artmax DB'!#REF!</definedName>
    <definedName name="threebr" localSheetId="34">#REF!</definedName>
    <definedName name="threebr" localSheetId="18">#REF!</definedName>
    <definedName name="threebr" localSheetId="12">#REF!</definedName>
    <definedName name="threebr" localSheetId="14">#REF!</definedName>
    <definedName name="threebr" localSheetId="16">#REF!</definedName>
    <definedName name="threebr" localSheetId="22">#REF!</definedName>
    <definedName name="threebr" localSheetId="69">#REF!</definedName>
    <definedName name="threebr" localSheetId="28">#REF!</definedName>
    <definedName name="threebr" localSheetId="20">#REF!</definedName>
    <definedName name="threebr" localSheetId="24">#REF!</definedName>
    <definedName name="threebr" localSheetId="9">#REF!</definedName>
    <definedName name="threebr" localSheetId="32">#REF!</definedName>
    <definedName name="threebr" localSheetId="30">#REF!</definedName>
    <definedName name="threebr" localSheetId="36">#REF!</definedName>
    <definedName name="threebr" localSheetId="13">#REF!</definedName>
    <definedName name="threebr" localSheetId="15">#REF!</definedName>
    <definedName name="threebr" localSheetId="21">#REF!</definedName>
    <definedName name="threebr" localSheetId="41">#REF!</definedName>
    <definedName name="threebr" localSheetId="19">#REF!</definedName>
    <definedName name="threebr" localSheetId="53">#REF!</definedName>
    <definedName name="threebr" localSheetId="23">#REF!</definedName>
    <definedName name="threebr" localSheetId="31">#REF!</definedName>
    <definedName name="threebr" localSheetId="6">#REF!</definedName>
    <definedName name="threebr" localSheetId="4">#REF!</definedName>
    <definedName name="threebr" localSheetId="39">#REF!</definedName>
    <definedName name="threebr" localSheetId="38">#REF!</definedName>
    <definedName name="threebr" localSheetId="5">#REF!</definedName>
    <definedName name="threebr" localSheetId="40">#REF!</definedName>
    <definedName name="threebr">#REF!</definedName>
    <definedName name="thrf" localSheetId="34">'[19]Tender Estimates - Artmax DB'!#REF!</definedName>
    <definedName name="thrf" localSheetId="18">'[19]Tender Estimates - Artmax DB'!#REF!</definedName>
    <definedName name="thrf" localSheetId="12">'[19]Tender Estimates - Artmax DB'!#REF!</definedName>
    <definedName name="thrf" localSheetId="14">'[19]Tender Estimates - Artmax DB'!#REF!</definedName>
    <definedName name="thrf" localSheetId="16">'[19]Tender Estimates - Artmax DB'!#REF!</definedName>
    <definedName name="thrf" localSheetId="22">'[19]Tender Estimates - Artmax DB'!#REF!</definedName>
    <definedName name="thrf" localSheetId="0">'[19]Tender Estimates - Artmax DB'!#REF!</definedName>
    <definedName name="thrf" localSheetId="28">'[19]Tender Estimates - Artmax DB'!#REF!</definedName>
    <definedName name="thrf" localSheetId="20">'[19]Tender Estimates - Artmax DB'!#REF!</definedName>
    <definedName name="thrf" localSheetId="24">'[19]Tender Estimates - Artmax DB'!#REF!</definedName>
    <definedName name="thrf" localSheetId="32">'[19]Tender Estimates - Artmax DB'!#REF!</definedName>
    <definedName name="thrf" localSheetId="30">'[19]Tender Estimates - Artmax DB'!#REF!</definedName>
    <definedName name="thrf" localSheetId="36">'[19]Tender Estimates - Artmax DB'!#REF!</definedName>
    <definedName name="thrf" localSheetId="13">'[19]Tender Estimates - Artmax DB'!#REF!</definedName>
    <definedName name="thrf" localSheetId="15">'[19]Tender Estimates - Artmax DB'!#REF!</definedName>
    <definedName name="thrf" localSheetId="21">'[19]Tender Estimates - Artmax DB'!#REF!</definedName>
    <definedName name="thrf" localSheetId="41">'[19]Tender Estimates - Artmax DB'!#REF!</definedName>
    <definedName name="thrf" localSheetId="19">'[19]Tender Estimates - Artmax DB'!#REF!</definedName>
    <definedName name="thrf" localSheetId="53">'[19]Tender Estimates - Artmax DB'!#REF!</definedName>
    <definedName name="thrf" localSheetId="23">'[19]Tender Estimates - Artmax DB'!#REF!</definedName>
    <definedName name="thrf" localSheetId="31">'[19]Tender Estimates - Artmax DB'!#REF!</definedName>
    <definedName name="thrf" localSheetId="6">'[19]Tender Estimates - Artmax DB'!#REF!</definedName>
    <definedName name="thrf" localSheetId="4">'[19]Tender Estimates - Artmax DB'!#REF!</definedName>
    <definedName name="thrf" localSheetId="39">'[19]Tender Estimates - Artmax DB'!#REF!</definedName>
    <definedName name="thrf" localSheetId="38">'[19]Tender Estimates - Artmax DB'!#REF!</definedName>
    <definedName name="thrf" localSheetId="5">'[19]Tender Estimates - Artmax DB'!#REF!</definedName>
    <definedName name="thrf" localSheetId="40">'[19]Tender Estimates - Artmax DB'!#REF!</definedName>
    <definedName name="thrf">'[19]Tender Estimates - Artmax DB'!#REF!</definedName>
    <definedName name="Tiles" localSheetId="34">'[42]raw bq'!#REF!</definedName>
    <definedName name="Tiles" localSheetId="18">'[42]raw bq'!#REF!</definedName>
    <definedName name="Tiles" localSheetId="12">'[42]raw bq'!#REF!</definedName>
    <definedName name="Tiles" localSheetId="14">'[42]raw bq'!#REF!</definedName>
    <definedName name="Tiles" localSheetId="16">'[42]raw bq'!#REF!</definedName>
    <definedName name="Tiles" localSheetId="22">'[42]raw bq'!#REF!</definedName>
    <definedName name="Tiles" localSheetId="28">'[42]raw bq'!#REF!</definedName>
    <definedName name="Tiles" localSheetId="20">'[42]raw bq'!#REF!</definedName>
    <definedName name="Tiles" localSheetId="24">'[42]raw bq'!#REF!</definedName>
    <definedName name="Tiles" localSheetId="32">'[42]raw bq'!#REF!</definedName>
    <definedName name="Tiles" localSheetId="30">'[42]raw bq'!#REF!</definedName>
    <definedName name="Tiles" localSheetId="36">'[42]raw bq'!#REF!</definedName>
    <definedName name="Tiles" localSheetId="13">'[42]raw bq'!#REF!</definedName>
    <definedName name="Tiles" localSheetId="15">'[42]raw bq'!#REF!</definedName>
    <definedName name="Tiles" localSheetId="21">'[42]raw bq'!#REF!</definedName>
    <definedName name="Tiles" localSheetId="41">'[42]raw bq'!#REF!</definedName>
    <definedName name="Tiles" localSheetId="19">'[42]raw bq'!#REF!</definedName>
    <definedName name="Tiles" localSheetId="53">'[42]raw bq'!#REF!</definedName>
    <definedName name="Tiles" localSheetId="23">'[42]raw bq'!#REF!</definedName>
    <definedName name="Tiles" localSheetId="31">'[42]raw bq'!#REF!</definedName>
    <definedName name="Tiles" localSheetId="6">'[42]raw bq'!#REF!</definedName>
    <definedName name="Tiles" localSheetId="4">'[42]raw bq'!#REF!</definedName>
    <definedName name="Tiles" localSheetId="39">'[42]raw bq'!#REF!</definedName>
    <definedName name="Tiles" localSheetId="38">'[42]raw bq'!#REF!</definedName>
    <definedName name="Tiles" localSheetId="5">'[42]raw bq'!#REF!</definedName>
    <definedName name="Tiles" localSheetId="40">'[42]raw bq'!#REF!</definedName>
    <definedName name="Tiles">'[42]raw bq'!#REF!</definedName>
    <definedName name="TIMES" localSheetId="34">{"Annually";"Semi-Annually";"Quarterly";"Bi-Monthly";"Monthly";"Semi-Monthly";"Bi-Weekly";"Weekly"}</definedName>
    <definedName name="TIMES" localSheetId="18">{"Annually";"Semi-Annually";"Quarterly";"Bi-Monthly";"Monthly";"Semi-Monthly";"Bi-Weekly";"Weekly"}</definedName>
    <definedName name="TIMES" localSheetId="12">{"Annually";"Semi-Annually";"Quarterly";"Bi-Monthly";"Monthly";"Semi-Monthly";"Bi-Weekly";"Weekly"}</definedName>
    <definedName name="TIMES" localSheetId="14">{"Annually";"Semi-Annually";"Quarterly";"Bi-Monthly";"Monthly";"Semi-Monthly";"Bi-Weekly";"Weekly"}</definedName>
    <definedName name="TIMES" localSheetId="16">{"Annually";"Semi-Annually";"Quarterly";"Bi-Monthly";"Monthly";"Semi-Monthly";"Bi-Weekly";"Weekly"}</definedName>
    <definedName name="TIMES" localSheetId="22">{"Annually";"Semi-Annually";"Quarterly";"Bi-Monthly";"Monthly";"Semi-Monthly";"Bi-Weekly";"Weekly"}</definedName>
    <definedName name="TIMES" localSheetId="69">{"Annually";"Semi-Annually";"Quarterly";"Bi-Monthly";"Monthly";"Semi-Monthly";"Bi-Weekly";"Weekly"}</definedName>
    <definedName name="TIMES" localSheetId="8">{"Annually";"Semi-Annually";"Quarterly";"Bi-Monthly";"Monthly";"Semi-Monthly";"Bi-Weekly";"Weekly"}</definedName>
    <definedName name="TIMES" localSheetId="68">{"Annually";"Semi-Annually";"Quarterly";"Bi-Monthly";"Monthly";"Semi-Monthly";"Bi-Weekly";"Weekly"}</definedName>
    <definedName name="TIMES" localSheetId="28">{"Annually";"Semi-Annually";"Quarterly";"Bi-Monthly";"Monthly";"Semi-Monthly";"Bi-Weekly";"Weekly"}</definedName>
    <definedName name="TIMES" localSheetId="20">{"Annually";"Semi-Annually";"Quarterly";"Bi-Monthly";"Monthly";"Semi-Monthly";"Bi-Weekly";"Weekly"}</definedName>
    <definedName name="TIMES" localSheetId="24">{"Annually";"Semi-Annually";"Quarterly";"Bi-Monthly";"Monthly";"Semi-Monthly";"Bi-Weekly";"Weekly"}</definedName>
    <definedName name="TIMES" localSheetId="7">{"Annually";"Semi-Annually";"Quarterly";"Bi-Monthly";"Monthly";"Semi-Monthly";"Bi-Weekly";"Weekly"}</definedName>
    <definedName name="TIMES" localSheetId="9">{"Annually";"Semi-Annually";"Quarterly";"Bi-Monthly";"Monthly";"Semi-Monthly";"Bi-Weekly";"Weekly"}</definedName>
    <definedName name="TIMES" localSheetId="3">{"Annually";"Semi-Annually";"Quarterly";"Bi-Monthly";"Monthly";"Semi-Monthly";"Bi-Weekly";"Weekly"}</definedName>
    <definedName name="TIMES" localSheetId="1">{"Annually";"Semi-Annually";"Quarterly";"Bi-Monthly";"Monthly";"Semi-Monthly";"Bi-Weekly";"Weekly"}</definedName>
    <definedName name="TIMES" localSheetId="66">{"Annually";"Semi-Annually";"Quarterly";"Bi-Monthly";"Monthly";"Semi-Monthly";"Bi-Weekly";"Weekly"}</definedName>
    <definedName name="TIMES" localSheetId="30">{"Annually";"Semi-Annually";"Quarterly";"Bi-Monthly";"Monthly";"Semi-Monthly";"Bi-Weekly";"Weekly"}</definedName>
    <definedName name="TIMES" localSheetId="36">{"Annually";"Semi-Annually";"Quarterly";"Bi-Monthly";"Monthly";"Semi-Monthly";"Bi-Weekly";"Weekly"}</definedName>
    <definedName name="TIMES" localSheetId="11">{"Annually";"Semi-Annually";"Quarterly";"Bi-Monthly";"Monthly";"Semi-Monthly";"Bi-Weekly";"Weekly"}</definedName>
    <definedName name="TIMES" localSheetId="10">{"Annually";"Semi-Annually";"Quarterly";"Bi-Monthly";"Monthly";"Semi-Monthly";"Bi-Weekly";"Weekly"}</definedName>
    <definedName name="TIMES" localSheetId="19">{"Annually";"Semi-Annually";"Quarterly";"Bi-Monthly";"Monthly";"Semi-Monthly";"Bi-Weekly";"Weekly"}</definedName>
    <definedName name="TIMES" localSheetId="23">{"Annually";"Semi-Annually";"Quarterly";"Bi-Monthly";"Monthly";"Semi-Monthly";"Bi-Weekly";"Weekly"}</definedName>
    <definedName name="TIMES" localSheetId="2">{"Annually";"Semi-Annually";"Quarterly";"Bi-Monthly";"Monthly";"Semi-Monthly";"Bi-Weekly";"Weekly"}</definedName>
    <definedName name="TIMES" localSheetId="4">{"Annually";"Semi-Annually";"Quarterly";"Bi-Monthly";"Monthly";"Semi-Monthly";"Bi-Weekly";"Weekly"}</definedName>
    <definedName name="TIMES" localSheetId="39">{"Annually";"Semi-Annually";"Quarterly";"Bi-Monthly";"Monthly";"Semi-Monthly";"Bi-Weekly";"Weekly"}</definedName>
    <definedName name="TIMES" localSheetId="5">{"Annually";"Semi-Annually";"Quarterly";"Bi-Monthly";"Monthly";"Semi-Monthly";"Bi-Weekly";"Weekly"}</definedName>
    <definedName name="TIMES" localSheetId="40">{"Annually";"Semi-Annually";"Quarterly";"Bi-Monthly";"Monthly";"Semi-Monthly";"Bi-Weekly";"Weekly"}</definedName>
    <definedName name="TIMES">{"Annually";"Semi-Annually";"Quarterly";"Bi-Monthly";"Monthly";"Semi-Monthly";"Bi-Weekly";"Weekly"}</definedName>
    <definedName name="Timeshare_Inputs" localSheetId="22">[36]Inputs!#REF!</definedName>
    <definedName name="Timeshare_Inputs" localSheetId="24">[36]Inputs!#REF!</definedName>
    <definedName name="Timeshare_Inputs" localSheetId="36">[36]Inputs!#REF!</definedName>
    <definedName name="Timeshare_Inputs" localSheetId="21">[36]Inputs!#REF!</definedName>
    <definedName name="Timeshare_Inputs" localSheetId="19">[36]Inputs!#REF!</definedName>
    <definedName name="Timeshare_Inputs" localSheetId="23">[36]Inputs!#REF!</definedName>
    <definedName name="Timeshare_Inputs" localSheetId="31">[36]Inputs!#REF!</definedName>
    <definedName name="Timeshare_Inputs" localSheetId="39">[36]Inputs!#REF!</definedName>
    <definedName name="Timeshare_Inputs" localSheetId="40">[36]Inputs!#REF!</definedName>
    <definedName name="Timeshare_Inputs">[36]Inputs!#REF!</definedName>
    <definedName name="Timeshare_Revenue" localSheetId="34">#REF!</definedName>
    <definedName name="Timeshare_Revenue" localSheetId="22">#REF!</definedName>
    <definedName name="Timeshare_Revenue" localSheetId="69">#REF!</definedName>
    <definedName name="Timeshare_Revenue" localSheetId="28">#REF!</definedName>
    <definedName name="Timeshare_Revenue" localSheetId="24">#REF!</definedName>
    <definedName name="Timeshare_Revenue" localSheetId="9">#REF!</definedName>
    <definedName name="Timeshare_Revenue" localSheetId="30">#REF!</definedName>
    <definedName name="Timeshare_Revenue" localSheetId="36">#REF!</definedName>
    <definedName name="Timeshare_Revenue" localSheetId="11">#REF!</definedName>
    <definedName name="Timeshare_Revenue" localSheetId="21">#REF!</definedName>
    <definedName name="Timeshare_Revenue" localSheetId="19">#REF!</definedName>
    <definedName name="Timeshare_Revenue" localSheetId="23">#REF!</definedName>
    <definedName name="Timeshare_Revenue" localSheetId="31">#REF!</definedName>
    <definedName name="Timeshare_Revenue" localSheetId="39">#REF!</definedName>
    <definedName name="Timeshare_Revenue" localSheetId="40">#REF!</definedName>
    <definedName name="Timeshare_Revenue">#REF!</definedName>
    <definedName name="Timeshare_Valuation" localSheetId="34">#REF!</definedName>
    <definedName name="Timeshare_Valuation" localSheetId="22">#REF!</definedName>
    <definedName name="Timeshare_Valuation" localSheetId="69">#REF!</definedName>
    <definedName name="Timeshare_Valuation" localSheetId="28">#REF!</definedName>
    <definedName name="Timeshare_Valuation" localSheetId="24">#REF!</definedName>
    <definedName name="Timeshare_Valuation" localSheetId="9">#REF!</definedName>
    <definedName name="Timeshare_Valuation" localSheetId="30">#REF!</definedName>
    <definedName name="Timeshare_Valuation" localSheetId="36">#REF!</definedName>
    <definedName name="Timeshare_Valuation" localSheetId="21">#REF!</definedName>
    <definedName name="Timeshare_Valuation" localSheetId="19">#REF!</definedName>
    <definedName name="Timeshare_Valuation" localSheetId="23">#REF!</definedName>
    <definedName name="Timeshare_Valuation" localSheetId="31">#REF!</definedName>
    <definedName name="Timeshare_Valuation" localSheetId="39">#REF!</definedName>
    <definedName name="Timeshare_Valuation" localSheetId="40">#REF!</definedName>
    <definedName name="Timeshare_Valuation">#REF!</definedName>
    <definedName name="tinka" localSheetId="34">#REF!</definedName>
    <definedName name="tinka" localSheetId="12">#REF!</definedName>
    <definedName name="tinka" localSheetId="16">#REF!</definedName>
    <definedName name="tinka" localSheetId="22">#REF!</definedName>
    <definedName name="tinka" localSheetId="69">#REF!</definedName>
    <definedName name="tinka" localSheetId="28">#REF!</definedName>
    <definedName name="tinka" localSheetId="20">#REF!</definedName>
    <definedName name="tinka" localSheetId="24">#REF!</definedName>
    <definedName name="tinka" localSheetId="9">#REF!</definedName>
    <definedName name="tinka" localSheetId="32">#REF!</definedName>
    <definedName name="tinka" localSheetId="30">#REF!</definedName>
    <definedName name="tinka" localSheetId="36">#REF!</definedName>
    <definedName name="tinka" localSheetId="15">#REF!</definedName>
    <definedName name="tinka" localSheetId="21">#REF!</definedName>
    <definedName name="tinka" localSheetId="41">#REF!</definedName>
    <definedName name="tinka" localSheetId="19">#REF!</definedName>
    <definedName name="tinka" localSheetId="53">#REF!</definedName>
    <definedName name="tinka" localSheetId="23">#REF!</definedName>
    <definedName name="tinka" localSheetId="31">#REF!</definedName>
    <definedName name="tinka" localSheetId="4">#REF!</definedName>
    <definedName name="tinka" localSheetId="39">#REF!</definedName>
    <definedName name="tinka" localSheetId="40">#REF!</definedName>
    <definedName name="tinka">#REF!</definedName>
    <definedName name="TO" localSheetId="34">#REF!</definedName>
    <definedName name="TO" localSheetId="12">#REF!</definedName>
    <definedName name="TO" localSheetId="16">#REF!</definedName>
    <definedName name="TO" localSheetId="22">#REF!</definedName>
    <definedName name="TO" localSheetId="69">#REF!</definedName>
    <definedName name="TO" localSheetId="28">#REF!</definedName>
    <definedName name="TO" localSheetId="20">#REF!</definedName>
    <definedName name="TO" localSheetId="24">#REF!</definedName>
    <definedName name="TO" localSheetId="9">#REF!</definedName>
    <definedName name="TO" localSheetId="32">#REF!</definedName>
    <definedName name="TO" localSheetId="30">#REF!</definedName>
    <definedName name="TO" localSheetId="36">#REF!</definedName>
    <definedName name="TO" localSheetId="15">#REF!</definedName>
    <definedName name="TO" localSheetId="21">#REF!</definedName>
    <definedName name="TO" localSheetId="41">#REF!</definedName>
    <definedName name="TO" localSheetId="19">#REF!</definedName>
    <definedName name="TO" localSheetId="53">#REF!</definedName>
    <definedName name="TO" localSheetId="23">#REF!</definedName>
    <definedName name="TO" localSheetId="31">#REF!</definedName>
    <definedName name="TO" localSheetId="4">#REF!</definedName>
    <definedName name="TO" localSheetId="39">#REF!</definedName>
    <definedName name="TO" localSheetId="40">#REF!</definedName>
    <definedName name="TO">#REF!</definedName>
    <definedName name="TOP" localSheetId="34">#REF!</definedName>
    <definedName name="TOP" localSheetId="12">#REF!</definedName>
    <definedName name="TOP" localSheetId="16">#REF!</definedName>
    <definedName name="TOP" localSheetId="22">#REF!</definedName>
    <definedName name="TOP" localSheetId="69">#REF!</definedName>
    <definedName name="TOP" localSheetId="28">#REF!</definedName>
    <definedName name="TOP" localSheetId="20">#REF!</definedName>
    <definedName name="TOP" localSheetId="24">#REF!</definedName>
    <definedName name="TOP" localSheetId="9">#REF!</definedName>
    <definedName name="TOP" localSheetId="32">#REF!</definedName>
    <definedName name="TOP" localSheetId="30">#REF!</definedName>
    <definedName name="TOP" localSheetId="36">#REF!</definedName>
    <definedName name="TOP" localSheetId="15">#REF!</definedName>
    <definedName name="TOP" localSheetId="21">#REF!</definedName>
    <definedName name="TOP" localSheetId="41">#REF!</definedName>
    <definedName name="TOP" localSheetId="19">#REF!</definedName>
    <definedName name="TOP" localSheetId="53">#REF!</definedName>
    <definedName name="TOP" localSheetId="23">#REF!</definedName>
    <definedName name="TOP" localSheetId="31">#REF!</definedName>
    <definedName name="TOP" localSheetId="4">#REF!</definedName>
    <definedName name="TOP" localSheetId="39">#REF!</definedName>
    <definedName name="TOP" localSheetId="40">#REF!</definedName>
    <definedName name="TOP">#REF!</definedName>
    <definedName name="tota" localSheetId="34">#REF!</definedName>
    <definedName name="tota" localSheetId="18">#REF!</definedName>
    <definedName name="tota" localSheetId="12">#REF!</definedName>
    <definedName name="tota" localSheetId="14">#REF!</definedName>
    <definedName name="tota" localSheetId="16">#REF!</definedName>
    <definedName name="tota" localSheetId="22">#REF!</definedName>
    <definedName name="tota" localSheetId="69">#REF!</definedName>
    <definedName name="tota" localSheetId="28">#REF!</definedName>
    <definedName name="tota" localSheetId="20">#REF!</definedName>
    <definedName name="tota" localSheetId="24">#REF!</definedName>
    <definedName name="tota" localSheetId="9">#REF!</definedName>
    <definedName name="tota" localSheetId="32">#REF!</definedName>
    <definedName name="tota" localSheetId="66">#REF!</definedName>
    <definedName name="tota" localSheetId="30">#REF!</definedName>
    <definedName name="tota" localSheetId="36">#REF!</definedName>
    <definedName name="tota" localSheetId="13">#REF!</definedName>
    <definedName name="tota" localSheetId="15">#REF!</definedName>
    <definedName name="tota" localSheetId="21">#REF!</definedName>
    <definedName name="tota" localSheetId="41">#REF!</definedName>
    <definedName name="tota" localSheetId="19">#REF!</definedName>
    <definedName name="tota" localSheetId="53">#REF!</definedName>
    <definedName name="tota" localSheetId="23">#REF!</definedName>
    <definedName name="tota" localSheetId="31">#REF!</definedName>
    <definedName name="tota" localSheetId="6">#REF!</definedName>
    <definedName name="tota" localSheetId="4">#REF!</definedName>
    <definedName name="tota" localSheetId="39">#REF!</definedName>
    <definedName name="tota" localSheetId="38">#REF!</definedName>
    <definedName name="tota" localSheetId="5">#REF!</definedName>
    <definedName name="tota" localSheetId="40">#REF!</definedName>
    <definedName name="tota">#REF!</definedName>
    <definedName name="total" localSheetId="34">#REF!</definedName>
    <definedName name="total" localSheetId="18">#REF!</definedName>
    <definedName name="total" localSheetId="14">#REF!</definedName>
    <definedName name="total" localSheetId="16">#REF!</definedName>
    <definedName name="total" localSheetId="22">#REF!</definedName>
    <definedName name="total" localSheetId="69">#REF!</definedName>
    <definedName name="total" localSheetId="20">#REF!</definedName>
    <definedName name="total" localSheetId="24">#REF!</definedName>
    <definedName name="total" localSheetId="9">#REF!</definedName>
    <definedName name="total" localSheetId="32">#REF!</definedName>
    <definedName name="total" localSheetId="30">#REF!</definedName>
    <definedName name="total" localSheetId="36">#REF!</definedName>
    <definedName name="total" localSheetId="13">#REF!</definedName>
    <definedName name="total" localSheetId="15">#REF!</definedName>
    <definedName name="total" localSheetId="21">#REF!</definedName>
    <definedName name="total" localSheetId="41">#REF!</definedName>
    <definedName name="total" localSheetId="19">#REF!</definedName>
    <definedName name="total" localSheetId="53">#REF!</definedName>
    <definedName name="total" localSheetId="23">#REF!</definedName>
    <definedName name="total" localSheetId="31">#REF!</definedName>
    <definedName name="total" localSheetId="6">#REF!</definedName>
    <definedName name="total" localSheetId="4">#REF!</definedName>
    <definedName name="total" localSheetId="39">#REF!</definedName>
    <definedName name="total" localSheetId="38">#REF!</definedName>
    <definedName name="total" localSheetId="5">#REF!</definedName>
    <definedName name="total" localSheetId="40">#REF!</definedName>
    <definedName name="total">#REF!</definedName>
    <definedName name="Total_Cost" localSheetId="34">#REF!</definedName>
    <definedName name="Total_Cost" localSheetId="14">#REF!</definedName>
    <definedName name="Total_Cost" localSheetId="16">#REF!</definedName>
    <definedName name="Total_Cost" localSheetId="22">#REF!</definedName>
    <definedName name="Total_Cost" localSheetId="69">#REF!</definedName>
    <definedName name="Total_Cost" localSheetId="20">#REF!</definedName>
    <definedName name="Total_Cost" localSheetId="24">#REF!</definedName>
    <definedName name="Total_Cost" localSheetId="9">#REF!</definedName>
    <definedName name="Total_Cost" localSheetId="32">#REF!</definedName>
    <definedName name="Total_Cost" localSheetId="30">#REF!</definedName>
    <definedName name="Total_Cost" localSheetId="36">#REF!</definedName>
    <definedName name="Total_Cost" localSheetId="13">#REF!</definedName>
    <definedName name="Total_Cost" localSheetId="15">#REF!</definedName>
    <definedName name="Total_Cost" localSheetId="21">#REF!</definedName>
    <definedName name="Total_Cost" localSheetId="41">#REF!</definedName>
    <definedName name="Total_Cost" localSheetId="19">#REF!</definedName>
    <definedName name="Total_Cost" localSheetId="53">#REF!</definedName>
    <definedName name="Total_Cost" localSheetId="23">#REF!</definedName>
    <definedName name="Total_Cost" localSheetId="31">#REF!</definedName>
    <definedName name="Total_Cost" localSheetId="6">#REF!</definedName>
    <definedName name="Total_Cost" localSheetId="4">#REF!</definedName>
    <definedName name="Total_Cost" localSheetId="39">#REF!</definedName>
    <definedName name="Total_Cost" localSheetId="38">#REF!</definedName>
    <definedName name="Total_Cost" localSheetId="5">#REF!</definedName>
    <definedName name="Total_Cost" localSheetId="40">#REF!</definedName>
    <definedName name="Total_Cost">#REF!</definedName>
    <definedName name="Total_Debt_Commitment">'[18]Cash Flow'!$F$326</definedName>
    <definedName name="Total_Interest" localSheetId="34">#REF!</definedName>
    <definedName name="Total_Interest" localSheetId="18">#REF!</definedName>
    <definedName name="Total_Interest" localSheetId="12">#REF!</definedName>
    <definedName name="Total_Interest" localSheetId="14">#REF!</definedName>
    <definedName name="Total_Interest" localSheetId="16">#REF!</definedName>
    <definedName name="Total_Interest" localSheetId="22">#REF!</definedName>
    <definedName name="Total_Interest" localSheetId="69">'[27]Loan Amortization with lift'!$H$9</definedName>
    <definedName name="Total_Interest" localSheetId="8">#REF!</definedName>
    <definedName name="Total_Interest" localSheetId="68">#REF!</definedName>
    <definedName name="Total_Interest" localSheetId="20">#REF!</definedName>
    <definedName name="Total_Interest" localSheetId="24">#REF!</definedName>
    <definedName name="Total_Interest" localSheetId="7">#REF!</definedName>
    <definedName name="Total_Interest" localSheetId="9">#REF!</definedName>
    <definedName name="Total_Interest" localSheetId="32">#REF!</definedName>
    <definedName name="Total_Interest" localSheetId="3">#REF!</definedName>
    <definedName name="Total_Interest" localSheetId="1">#REF!</definedName>
    <definedName name="Total_Interest" localSheetId="66">#REF!</definedName>
    <definedName name="Total_Interest" localSheetId="30">#REF!</definedName>
    <definedName name="Total_Interest" localSheetId="36">#REF!</definedName>
    <definedName name="Total_Interest" localSheetId="13">#REF!</definedName>
    <definedName name="Total_Interest" localSheetId="10">#REF!</definedName>
    <definedName name="Total_Interest" localSheetId="15">#REF!</definedName>
    <definedName name="Total_Interest" localSheetId="21">#REF!</definedName>
    <definedName name="Total_Interest" localSheetId="41">#REF!</definedName>
    <definedName name="Total_Interest" localSheetId="19">#REF!</definedName>
    <definedName name="Total_Interest" localSheetId="53">#REF!</definedName>
    <definedName name="Total_Interest" localSheetId="23">#REF!</definedName>
    <definedName name="Total_Interest" localSheetId="31">#REF!</definedName>
    <definedName name="Total_Interest" localSheetId="2">#REF!</definedName>
    <definedName name="Total_Interest" localSheetId="6">#REF!</definedName>
    <definedName name="Total_Interest" localSheetId="4">#REF!</definedName>
    <definedName name="Total_Interest" localSheetId="39">#REF!</definedName>
    <definedName name="Total_Interest" localSheetId="5">#REF!</definedName>
    <definedName name="Total_Interest" localSheetId="40">'[27]Loan Amortization with lift'!$H$9</definedName>
    <definedName name="Total_Interest">#REF!</definedName>
    <definedName name="Total_Pay" localSheetId="34">#REF!</definedName>
    <definedName name="Total_Pay" localSheetId="18">#REF!</definedName>
    <definedName name="Total_Pay" localSheetId="12">#REF!</definedName>
    <definedName name="Total_Pay" localSheetId="14">#REF!</definedName>
    <definedName name="Total_Pay" localSheetId="16">#REF!</definedName>
    <definedName name="Total_Pay" localSheetId="22">#REF!</definedName>
    <definedName name="Total_Pay" localSheetId="69">'[27]Loan Amortization with lift'!$F$18:$F$377</definedName>
    <definedName name="Total_Pay" localSheetId="8">#REF!</definedName>
    <definedName name="Total_Pay" localSheetId="68">#REF!</definedName>
    <definedName name="Total_Pay" localSheetId="20">#REF!</definedName>
    <definedName name="Total_Pay" localSheetId="24">#REF!</definedName>
    <definedName name="Total_Pay" localSheetId="7">#REF!</definedName>
    <definedName name="Total_Pay" localSheetId="9">#REF!</definedName>
    <definedName name="Total_Pay" localSheetId="32">#REF!</definedName>
    <definedName name="Total_Pay" localSheetId="3">#REF!</definedName>
    <definedName name="Total_Pay" localSheetId="1">#REF!</definedName>
    <definedName name="Total_Pay" localSheetId="66">#REF!</definedName>
    <definedName name="Total_Pay" localSheetId="30">#REF!</definedName>
    <definedName name="Total_Pay" localSheetId="36">#REF!</definedName>
    <definedName name="Total_Pay" localSheetId="13">#REF!</definedName>
    <definedName name="Total_Pay" localSheetId="10">#REF!</definedName>
    <definedName name="Total_Pay" localSheetId="15">#REF!</definedName>
    <definedName name="Total_Pay" localSheetId="21">#REF!</definedName>
    <definedName name="Total_Pay" localSheetId="41">#REF!</definedName>
    <definedName name="Total_Pay" localSheetId="19">#REF!</definedName>
    <definedName name="Total_Pay" localSheetId="53">#REF!</definedName>
    <definedName name="Total_Pay" localSheetId="23">#REF!</definedName>
    <definedName name="Total_Pay" localSheetId="31">#REF!</definedName>
    <definedName name="Total_Pay" localSheetId="2">#REF!</definedName>
    <definedName name="Total_Pay" localSheetId="6">#REF!</definedName>
    <definedName name="Total_Pay" localSheetId="4">#REF!</definedName>
    <definedName name="Total_Pay" localSheetId="39">#REF!</definedName>
    <definedName name="Total_Pay" localSheetId="5">#REF!</definedName>
    <definedName name="Total_Pay" localSheetId="40">'[27]Loan Amortization with lift'!$F$18:$F$377</definedName>
    <definedName name="Total_Pay">#REF!</definedName>
    <definedName name="Total_Payment" localSheetId="34">Scheduled_Payment+Extra_Payment</definedName>
    <definedName name="Total_Payment" localSheetId="18">Scheduled_Payment+Extra_Payment</definedName>
    <definedName name="Total_Payment" localSheetId="12">Scheduled_Payment+Extra_Payment</definedName>
    <definedName name="Total_Payment" localSheetId="14">Scheduled_Payment+Extra_Payment</definedName>
    <definedName name="Total_Payment" localSheetId="16">Scheduled_Payment+Extra_Payment</definedName>
    <definedName name="Total_Payment" localSheetId="22">Scheduled_Payment+Extra_Payment</definedName>
    <definedName name="Total_Payment" localSheetId="69">Scheduled_Payment+Extra_Payment</definedName>
    <definedName name="Total_Payment" localSheetId="0">Scheduled_Payment+Extra_Payment</definedName>
    <definedName name="Total_Payment" localSheetId="8">Scheduled_Payment+Extra_Payment</definedName>
    <definedName name="Total_Payment" localSheetId="68">Scheduled_Payment+Extra_Payment</definedName>
    <definedName name="Total_Payment" localSheetId="28">Scheduled_Payment+Extra_Payment</definedName>
    <definedName name="Total_Payment" localSheetId="20">Scheduled_Payment+Extra_Payment</definedName>
    <definedName name="Total_Payment" localSheetId="24">Scheduled_Payment+Extra_Payment</definedName>
    <definedName name="Total_Payment" localSheetId="7">Scheduled_Payment+Extra_Payment</definedName>
    <definedName name="Total_Payment" localSheetId="9">Scheduled_Payment+Extra_Payment</definedName>
    <definedName name="Total_Payment" localSheetId="32">Scheduled_Payment+Extra_Payment</definedName>
    <definedName name="Total_Payment" localSheetId="3">Scheduled_Payment+Extra_Payment</definedName>
    <definedName name="Total_Payment" localSheetId="1">Scheduled_Payment+Extra_Payment</definedName>
    <definedName name="Total_Payment" localSheetId="66">Scheduled_Payment+Extra_Payment</definedName>
    <definedName name="Total_Payment" localSheetId="30">Scheduled_Payment+Extra_Payment</definedName>
    <definedName name="Total_Payment" localSheetId="36">Scheduled_Payment+Extra_Payment</definedName>
    <definedName name="Total_Payment" localSheetId="11">Scheduled_Payment+Extra_Payment</definedName>
    <definedName name="Total_Payment" localSheetId="13">Scheduled_Payment+Extra_Payment</definedName>
    <definedName name="Total_Payment" localSheetId="10">Scheduled_Payment+Extra_Payment</definedName>
    <definedName name="Total_Payment" localSheetId="15">Scheduled_Payment+Extra_Payment</definedName>
    <definedName name="Total_Payment" localSheetId="21">Scheduled_Payment+Extra_Payment</definedName>
    <definedName name="Total_Payment" localSheetId="41">Scheduled_Payment+Extra_Payment</definedName>
    <definedName name="Total_Payment" localSheetId="27">Scheduled_Payment+Extra_Payment</definedName>
    <definedName name="Total_Payment" localSheetId="17">Scheduled_Payment+Extra_Payment</definedName>
    <definedName name="Total_Payment" localSheetId="29">Scheduled_Payment+Extra_Payment</definedName>
    <definedName name="Total_Payment" localSheetId="19">Scheduled_Payment+Extra_Payment</definedName>
    <definedName name="Total_Payment" localSheetId="53">Scheduled_Payment+Extra_Payment</definedName>
    <definedName name="Total_Payment" localSheetId="23">Scheduled_Payment+Extra_Payment</definedName>
    <definedName name="Total_Payment" localSheetId="31">Scheduled_Payment+Extra_Payment</definedName>
    <definedName name="Total_Payment" localSheetId="2">Scheduled_Payment+Extra_Payment</definedName>
    <definedName name="Total_Payment" localSheetId="6">Scheduled_Payment+Extra_Payment</definedName>
    <definedName name="Total_Payment" localSheetId="4">Scheduled_Payment+Extra_Payment</definedName>
    <definedName name="Total_Payment" localSheetId="39">Scheduled_Payment+Extra_Payment</definedName>
    <definedName name="Total_Payment" localSheetId="38">Scheduled_Payment+Extra_Payment</definedName>
    <definedName name="Total_Payment" localSheetId="5">Scheduled_Payment+Extra_Payment</definedName>
    <definedName name="Total_Payment" localSheetId="40">Scheduled_Payment+Extra_Payment</definedName>
    <definedName name="Total_Payment">Scheduled_Payment+Extra_Payment</definedName>
    <definedName name="Total_proj_cost">'[102]Capital cost detailed'!$C$116</definedName>
    <definedName name="Total_project_costs" localSheetId="18">'[18]Cash Flow'!#REF!</definedName>
    <definedName name="Total_project_costs" localSheetId="22">'[18]Cash Flow'!#REF!</definedName>
    <definedName name="Total_project_costs" localSheetId="8">'[18]Cash Flow'!#REF!</definedName>
    <definedName name="Total_project_costs" localSheetId="28">'[18]Cash Flow'!#REF!</definedName>
    <definedName name="Total_project_costs" localSheetId="24">'[18]Cash Flow'!#REF!</definedName>
    <definedName name="Total_project_costs" localSheetId="7">'[18]Cash Flow'!#REF!</definedName>
    <definedName name="Total_project_costs" localSheetId="30">'[18]Cash Flow'!#REF!</definedName>
    <definedName name="Total_project_costs" localSheetId="36">'[18]Cash Flow'!#REF!</definedName>
    <definedName name="Total_project_costs" localSheetId="11">'[18]Cash Flow'!#REF!</definedName>
    <definedName name="Total_project_costs" localSheetId="10">'[18]Cash Flow'!#REF!</definedName>
    <definedName name="Total_project_costs" localSheetId="21">'[18]Cash Flow'!#REF!</definedName>
    <definedName name="Total_project_costs" localSheetId="19">'[18]Cash Flow'!#REF!</definedName>
    <definedName name="Total_project_costs" localSheetId="23">'[18]Cash Flow'!#REF!</definedName>
    <definedName name="Total_project_costs" localSheetId="31">'[18]Cash Flow'!#REF!</definedName>
    <definedName name="Total_project_costs" localSheetId="4">'[18]Cash Flow'!#REF!</definedName>
    <definedName name="Total_project_costs" localSheetId="39">'[18]Cash Flow'!#REF!</definedName>
    <definedName name="Total_project_costs" localSheetId="5">'[18]Cash Flow'!#REF!</definedName>
    <definedName name="Total_project_costs" localSheetId="40">'[18]Cash Flow'!#REF!</definedName>
    <definedName name="Total_project_costs">'[18]Cash Flow'!#REF!</definedName>
    <definedName name="Total1" localSheetId="34">#REF!</definedName>
    <definedName name="Total1" localSheetId="18">#REF!</definedName>
    <definedName name="Total1" localSheetId="12">#REF!</definedName>
    <definedName name="Total1" localSheetId="14">#REF!</definedName>
    <definedName name="Total1" localSheetId="16">#REF!</definedName>
    <definedName name="Total1" localSheetId="22">#REF!</definedName>
    <definedName name="Total1" localSheetId="69">#REF!</definedName>
    <definedName name="Total1" localSheetId="28">#REF!</definedName>
    <definedName name="Total1" localSheetId="20">#REF!</definedName>
    <definedName name="Total1" localSheetId="24">#REF!</definedName>
    <definedName name="Total1" localSheetId="9">#REF!</definedName>
    <definedName name="Total1" localSheetId="32">#REF!</definedName>
    <definedName name="Total1" localSheetId="30">#REF!</definedName>
    <definedName name="Total1" localSheetId="36">#REF!</definedName>
    <definedName name="Total1" localSheetId="13">#REF!</definedName>
    <definedName name="Total1" localSheetId="15">#REF!</definedName>
    <definedName name="Total1" localSheetId="21">#REF!</definedName>
    <definedName name="Total1" localSheetId="41">#REF!</definedName>
    <definedName name="Total1" localSheetId="19">#REF!</definedName>
    <definedName name="Total1" localSheetId="53">#REF!</definedName>
    <definedName name="Total1" localSheetId="23">#REF!</definedName>
    <definedName name="Total1" localSheetId="31">#REF!</definedName>
    <definedName name="Total1" localSheetId="6">#REF!</definedName>
    <definedName name="Total1" localSheetId="4">#REF!</definedName>
    <definedName name="Total1" localSheetId="39">#REF!</definedName>
    <definedName name="Total1" localSheetId="38">#REF!</definedName>
    <definedName name="Total1" localSheetId="5">#REF!</definedName>
    <definedName name="Total1" localSheetId="40">#REF!</definedName>
    <definedName name="Total1">#REF!</definedName>
    <definedName name="TotalCost" localSheetId="34">#REF!</definedName>
    <definedName name="TotalCost" localSheetId="18">#REF!</definedName>
    <definedName name="TotalCost" localSheetId="12">#REF!</definedName>
    <definedName name="TotalCost" localSheetId="14">#REF!</definedName>
    <definedName name="TotalCost" localSheetId="16">#REF!</definedName>
    <definedName name="TotalCost" localSheetId="22">#REF!</definedName>
    <definedName name="TotalCost" localSheetId="69">#REF!</definedName>
    <definedName name="TotalCost" localSheetId="28">#REF!</definedName>
    <definedName name="TotalCost" localSheetId="20">#REF!</definedName>
    <definedName name="TotalCost" localSheetId="24">#REF!</definedName>
    <definedName name="TotalCost" localSheetId="9">#REF!</definedName>
    <definedName name="TotalCost" localSheetId="32">#REF!</definedName>
    <definedName name="TotalCost" localSheetId="30">#REF!</definedName>
    <definedName name="TotalCost" localSheetId="36">#REF!</definedName>
    <definedName name="TotalCost" localSheetId="13">#REF!</definedName>
    <definedName name="TotalCost" localSheetId="15">#REF!</definedName>
    <definedName name="TotalCost" localSheetId="21">#REF!</definedName>
    <definedName name="TotalCost" localSheetId="41">#REF!</definedName>
    <definedName name="TotalCost" localSheetId="19">#REF!</definedName>
    <definedName name="TotalCost" localSheetId="53">#REF!</definedName>
    <definedName name="TotalCost" localSheetId="23">#REF!</definedName>
    <definedName name="TotalCost" localSheetId="31">#REF!</definedName>
    <definedName name="TotalCost" localSheetId="6">#REF!</definedName>
    <definedName name="TotalCost" localSheetId="4">#REF!</definedName>
    <definedName name="TotalCost" localSheetId="39">#REF!</definedName>
    <definedName name="TotalCost" localSheetId="38">#REF!</definedName>
    <definedName name="TotalCost" localSheetId="5">#REF!</definedName>
    <definedName name="TotalCost" localSheetId="40">#REF!</definedName>
    <definedName name="TotalCost">#REF!</definedName>
    <definedName name="TotalCost1" localSheetId="34">#REF!</definedName>
    <definedName name="TotalCost1" localSheetId="18">#REF!</definedName>
    <definedName name="TotalCost1" localSheetId="12">#REF!</definedName>
    <definedName name="TotalCost1" localSheetId="14">#REF!</definedName>
    <definedName name="TotalCost1" localSheetId="16">#REF!</definedName>
    <definedName name="TotalCost1" localSheetId="22">#REF!</definedName>
    <definedName name="TotalCost1" localSheetId="69">#REF!</definedName>
    <definedName name="TotalCost1" localSheetId="28">#REF!</definedName>
    <definedName name="TotalCost1" localSheetId="20">#REF!</definedName>
    <definedName name="TotalCost1" localSheetId="24">#REF!</definedName>
    <definedName name="TotalCost1" localSheetId="9">#REF!</definedName>
    <definedName name="TotalCost1" localSheetId="32">#REF!</definedName>
    <definedName name="TotalCost1" localSheetId="30">#REF!</definedName>
    <definedName name="TotalCost1" localSheetId="36">#REF!</definedName>
    <definedName name="TotalCost1" localSheetId="13">#REF!</definedName>
    <definedName name="TotalCost1" localSheetId="15">#REF!</definedName>
    <definedName name="TotalCost1" localSheetId="21">#REF!</definedName>
    <definedName name="TotalCost1" localSheetId="41">#REF!</definedName>
    <definedName name="TotalCost1" localSheetId="19">#REF!</definedName>
    <definedName name="TotalCost1" localSheetId="53">#REF!</definedName>
    <definedName name="TotalCost1" localSheetId="23">#REF!</definedName>
    <definedName name="TotalCost1" localSheetId="31">#REF!</definedName>
    <definedName name="TotalCost1" localSheetId="6">#REF!</definedName>
    <definedName name="TotalCost1" localSheetId="4">#REF!</definedName>
    <definedName name="TotalCost1" localSheetId="39">#REF!</definedName>
    <definedName name="TotalCost1" localSheetId="38">#REF!</definedName>
    <definedName name="TotalCost1" localSheetId="5">#REF!</definedName>
    <definedName name="TotalCost1" localSheetId="40">#REF!</definedName>
    <definedName name="TotalCost1">#REF!</definedName>
    <definedName name="TP" localSheetId="34">Scheduled_Payment+Extra_Payment</definedName>
    <definedName name="TP" localSheetId="18">Scheduled_Payment+Extra_Payment</definedName>
    <definedName name="TP" localSheetId="12">Scheduled_Payment+Extra_Payment</definedName>
    <definedName name="TP" localSheetId="14">Scheduled_Payment+Extra_Payment</definedName>
    <definedName name="TP" localSheetId="16">Scheduled_Payment+Extra_Payment</definedName>
    <definedName name="TP" localSheetId="22">Scheduled_Payment+Extra_Payment</definedName>
    <definedName name="TP" localSheetId="69">Scheduled_Payment+Extra_Payment</definedName>
    <definedName name="TP" localSheetId="0">Scheduled_Payment+Extra_Payment</definedName>
    <definedName name="TP" localSheetId="8">Scheduled_Payment+Extra_Payment</definedName>
    <definedName name="TP" localSheetId="68">Scheduled_Payment+Extra_Payment</definedName>
    <definedName name="TP" localSheetId="28">Scheduled_Payment+Extra_Payment</definedName>
    <definedName name="TP" localSheetId="20">Scheduled_Payment+Extra_Payment</definedName>
    <definedName name="TP" localSheetId="24">Scheduled_Payment+Extra_Payment</definedName>
    <definedName name="TP" localSheetId="7">Scheduled_Payment+Extra_Payment</definedName>
    <definedName name="TP" localSheetId="9">Scheduled_Payment+Extra_Payment</definedName>
    <definedName name="TP" localSheetId="32">Scheduled_Payment+Extra_Payment</definedName>
    <definedName name="TP" localSheetId="3">Scheduled_Payment+Extra_Payment</definedName>
    <definedName name="TP" localSheetId="1">Scheduled_Payment+Extra_Payment</definedName>
    <definedName name="TP" localSheetId="66">Scheduled_Payment+Extra_Payment</definedName>
    <definedName name="TP" localSheetId="30">Scheduled_Payment+Extra_Payment</definedName>
    <definedName name="TP" localSheetId="36">Scheduled_Payment+Extra_Payment</definedName>
    <definedName name="TP" localSheetId="11">Scheduled_Payment+Extra_Payment</definedName>
    <definedName name="TP" localSheetId="13">Scheduled_Payment+Extra_Payment</definedName>
    <definedName name="TP" localSheetId="10">Scheduled_Payment+Extra_Payment</definedName>
    <definedName name="TP" localSheetId="15">Scheduled_Payment+Extra_Payment</definedName>
    <definedName name="TP" localSheetId="21">Scheduled_Payment+Extra_Payment</definedName>
    <definedName name="TP" localSheetId="41">Scheduled_Payment+Extra_Payment</definedName>
    <definedName name="TP" localSheetId="17">Scheduled_Payment+Extra_Payment</definedName>
    <definedName name="TP" localSheetId="19">Scheduled_Payment+Extra_Payment</definedName>
    <definedName name="TP" localSheetId="53">Scheduled_Payment+Extra_Payment</definedName>
    <definedName name="TP" localSheetId="23">Scheduled_Payment+Extra_Payment</definedName>
    <definedName name="TP" localSheetId="31">Scheduled_Payment+Extra_Payment</definedName>
    <definedName name="TP" localSheetId="2">Scheduled_Payment+Extra_Payment</definedName>
    <definedName name="TP" localSheetId="6">Scheduled_Payment+Extra_Payment</definedName>
    <definedName name="TP" localSheetId="4">Scheduled_Payment+Extra_Payment</definedName>
    <definedName name="TP" localSheetId="39">Scheduled_Payment+Extra_Payment</definedName>
    <definedName name="TP" localSheetId="38">Scheduled_Payment+Extra_Payment</definedName>
    <definedName name="TP" localSheetId="5">Scheduled_Payment+Extra_Payment</definedName>
    <definedName name="TP" localSheetId="40">Scheduled_Payment+Extra_Payment</definedName>
    <definedName name="TP">Scheduled_Payment+Extra_Payment</definedName>
    <definedName name="tr" localSheetId="34">'[19]Tender Estimates - Artmax DB'!#REF!</definedName>
    <definedName name="tr" localSheetId="18">'[19]Tender Estimates - Artmax DB'!#REF!</definedName>
    <definedName name="tr" localSheetId="12">'[19]Tender Estimates - Artmax DB'!#REF!</definedName>
    <definedName name="tr" localSheetId="14">'[19]Tender Estimates - Artmax DB'!#REF!</definedName>
    <definedName name="tr" localSheetId="16">'[19]Tender Estimates - Artmax DB'!#REF!</definedName>
    <definedName name="tr" localSheetId="22">'[19]Tender Estimates - Artmax DB'!#REF!</definedName>
    <definedName name="tr" localSheetId="0">'[19]Tender Estimates - Artmax DB'!#REF!</definedName>
    <definedName name="tr" localSheetId="8">'[19]Tender Estimates - Artmax DB'!#REF!</definedName>
    <definedName name="tr" localSheetId="28">'[19]Tender Estimates - Artmax DB'!#REF!</definedName>
    <definedName name="tr" localSheetId="20">'[19]Tender Estimates - Artmax DB'!#REF!</definedName>
    <definedName name="tr" localSheetId="24">'[19]Tender Estimates - Artmax DB'!#REF!</definedName>
    <definedName name="tr" localSheetId="7">'[19]Tender Estimates - Artmax DB'!#REF!</definedName>
    <definedName name="tr" localSheetId="32">'[19]Tender Estimates - Artmax DB'!#REF!</definedName>
    <definedName name="tr" localSheetId="30">'[19]Tender Estimates - Artmax DB'!#REF!</definedName>
    <definedName name="tr" localSheetId="36">'[19]Tender Estimates - Artmax DB'!#REF!</definedName>
    <definedName name="tr" localSheetId="13">'[19]Tender Estimates - Artmax DB'!#REF!</definedName>
    <definedName name="tr" localSheetId="15">'[19]Tender Estimates - Artmax DB'!#REF!</definedName>
    <definedName name="tr" localSheetId="21">'[19]Tender Estimates - Artmax DB'!#REF!</definedName>
    <definedName name="tr" localSheetId="41">'[19]Tender Estimates - Artmax DB'!#REF!</definedName>
    <definedName name="tr" localSheetId="19">'[19]Tender Estimates - Artmax DB'!#REF!</definedName>
    <definedName name="tr" localSheetId="53">'[19]Tender Estimates - Artmax DB'!#REF!</definedName>
    <definedName name="tr" localSheetId="23">'[19]Tender Estimates - Artmax DB'!#REF!</definedName>
    <definedName name="tr" localSheetId="31">'[19]Tender Estimates - Artmax DB'!#REF!</definedName>
    <definedName name="tr" localSheetId="6">'[19]Tender Estimates - Artmax DB'!#REF!</definedName>
    <definedName name="tr" localSheetId="4">'[19]Tender Estimates - Artmax DB'!#REF!</definedName>
    <definedName name="tr" localSheetId="39">'[19]Tender Estimates - Artmax DB'!#REF!</definedName>
    <definedName name="tr" localSheetId="38">'[19]Tender Estimates - Artmax DB'!#REF!</definedName>
    <definedName name="tr" localSheetId="5">'[19]Tender Estimates - Artmax DB'!#REF!</definedName>
    <definedName name="tr" localSheetId="40">'[19]Tender Estimates - Artmax DB'!#REF!</definedName>
    <definedName name="tr">'[19]Tender Estimates - Artmax DB'!#REF!</definedName>
    <definedName name="Trades">[99]Trades!$C$11:$C$68</definedName>
    <definedName name="TRANSFER" localSheetId="34">#REF!</definedName>
    <definedName name="TRANSFER" localSheetId="18">#REF!</definedName>
    <definedName name="TRANSFER" localSheetId="12">#REF!</definedName>
    <definedName name="TRANSFER" localSheetId="14">#REF!</definedName>
    <definedName name="TRANSFER" localSheetId="16">#REF!</definedName>
    <definedName name="TRANSFER" localSheetId="22">#REF!</definedName>
    <definedName name="TRANSFER" localSheetId="69">#REF!</definedName>
    <definedName name="TRANSFER" localSheetId="28">#REF!</definedName>
    <definedName name="TRANSFER" localSheetId="20">#REF!</definedName>
    <definedName name="TRANSFER" localSheetId="24">#REF!</definedName>
    <definedName name="TRANSFER" localSheetId="9">#REF!</definedName>
    <definedName name="TRANSFER" localSheetId="32">#REF!</definedName>
    <definedName name="TRANSFER" localSheetId="66">#REF!</definedName>
    <definedName name="TRANSFER" localSheetId="30">#REF!</definedName>
    <definedName name="TRANSFER" localSheetId="36">#REF!</definedName>
    <definedName name="TRANSFER" localSheetId="13">#REF!</definedName>
    <definedName name="TRANSFER" localSheetId="15">#REF!</definedName>
    <definedName name="TRANSFER" localSheetId="21">#REF!</definedName>
    <definedName name="TRANSFER" localSheetId="41">#REF!</definedName>
    <definedName name="TRANSFER" localSheetId="19">#REF!</definedName>
    <definedName name="TRANSFER" localSheetId="53">#REF!</definedName>
    <definedName name="TRANSFER" localSheetId="23">#REF!</definedName>
    <definedName name="TRANSFER" localSheetId="31">#REF!</definedName>
    <definedName name="TRANSFER" localSheetId="6">#REF!</definedName>
    <definedName name="TRANSFER" localSheetId="4">#REF!</definedName>
    <definedName name="TRANSFER" localSheetId="39">#REF!</definedName>
    <definedName name="TRANSFER" localSheetId="38">#REF!</definedName>
    <definedName name="TRANSFER" localSheetId="5">#REF!</definedName>
    <definedName name="TRANSFER" localSheetId="40">#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34">#REF!</definedName>
    <definedName name="TRANSFER1" localSheetId="18">#REF!</definedName>
    <definedName name="TRANSFER1" localSheetId="12">#REF!</definedName>
    <definedName name="TRANSFER1" localSheetId="14">#REF!</definedName>
    <definedName name="TRANSFER1" localSheetId="16">#REF!</definedName>
    <definedName name="TRANSFER1" localSheetId="22">#REF!</definedName>
    <definedName name="TRANSFER1" localSheetId="69">#REF!</definedName>
    <definedName name="TRANSFER1" localSheetId="28">#REF!</definedName>
    <definedName name="TRANSFER1" localSheetId="20">#REF!</definedName>
    <definedName name="TRANSFER1" localSheetId="24">#REF!</definedName>
    <definedName name="TRANSFER1" localSheetId="9">#REF!</definedName>
    <definedName name="TRANSFER1" localSheetId="32">#REF!</definedName>
    <definedName name="TRANSFER1" localSheetId="66">#REF!</definedName>
    <definedName name="TRANSFER1" localSheetId="30">#REF!</definedName>
    <definedName name="TRANSFER1" localSheetId="36">#REF!</definedName>
    <definedName name="TRANSFER1" localSheetId="13">#REF!</definedName>
    <definedName name="TRANSFER1" localSheetId="15">#REF!</definedName>
    <definedName name="TRANSFER1" localSheetId="21">#REF!</definedName>
    <definedName name="TRANSFER1" localSheetId="41">#REF!</definedName>
    <definedName name="TRANSFER1" localSheetId="19">#REF!</definedName>
    <definedName name="TRANSFER1" localSheetId="53">#REF!</definedName>
    <definedName name="TRANSFER1" localSheetId="23">#REF!</definedName>
    <definedName name="TRANSFER1" localSheetId="31">#REF!</definedName>
    <definedName name="TRANSFER1" localSheetId="6">#REF!</definedName>
    <definedName name="TRANSFER1" localSheetId="4">#REF!</definedName>
    <definedName name="TRANSFER1" localSheetId="39">#REF!</definedName>
    <definedName name="TRANSFER1" localSheetId="38">#REF!</definedName>
    <definedName name="TRANSFER1" localSheetId="5">#REF!</definedName>
    <definedName name="TRANSFER1" localSheetId="40">#REF!</definedName>
    <definedName name="TRANSFER1">#REF!</definedName>
    <definedName name="trbr" localSheetId="34">#REF!</definedName>
    <definedName name="trbr" localSheetId="18">#REF!</definedName>
    <definedName name="trbr" localSheetId="12">#REF!</definedName>
    <definedName name="trbr" localSheetId="14">#REF!</definedName>
    <definedName name="trbr" localSheetId="16">#REF!</definedName>
    <definedName name="trbr" localSheetId="22">#REF!</definedName>
    <definedName name="trbr" localSheetId="69">#REF!</definedName>
    <definedName name="trbr" localSheetId="28">#REF!</definedName>
    <definedName name="trbr" localSheetId="20">#REF!</definedName>
    <definedName name="trbr" localSheetId="24">#REF!</definedName>
    <definedName name="trbr" localSheetId="9">#REF!</definedName>
    <definedName name="trbr" localSheetId="32">#REF!</definedName>
    <definedName name="trbr" localSheetId="30">#REF!</definedName>
    <definedName name="trbr" localSheetId="36">#REF!</definedName>
    <definedName name="trbr" localSheetId="13">#REF!</definedName>
    <definedName name="trbr" localSheetId="15">#REF!</definedName>
    <definedName name="trbr" localSheetId="21">#REF!</definedName>
    <definedName name="trbr" localSheetId="41">#REF!</definedName>
    <definedName name="trbr" localSheetId="19">#REF!</definedName>
    <definedName name="trbr" localSheetId="53">#REF!</definedName>
    <definedName name="trbr" localSheetId="23">#REF!</definedName>
    <definedName name="trbr" localSheetId="31">#REF!</definedName>
    <definedName name="trbr" localSheetId="6">#REF!</definedName>
    <definedName name="trbr" localSheetId="4">#REF!</definedName>
    <definedName name="trbr" localSheetId="39">#REF!</definedName>
    <definedName name="trbr" localSheetId="38">#REF!</definedName>
    <definedName name="trbr" localSheetId="5">#REF!</definedName>
    <definedName name="trbr" localSheetId="40">#REF!</definedName>
    <definedName name="trbr">#REF!</definedName>
    <definedName name="TRFESSSSSSSSSSSSSSSSS" localSheetId="34">#REF!</definedName>
    <definedName name="TRFESSSSSSSSSSSSSSSSS" localSheetId="16">#REF!</definedName>
    <definedName name="TRFESSSSSSSSSSSSSSSSS" localSheetId="22">#REF!</definedName>
    <definedName name="TRFESSSSSSSSSSSSSSSSS" localSheetId="69">#REF!</definedName>
    <definedName name="TRFESSSSSSSSSSSSSSSSS" localSheetId="20">#REF!</definedName>
    <definedName name="TRFESSSSSSSSSSSSSSSSS" localSheetId="24">#REF!</definedName>
    <definedName name="TRFESSSSSSSSSSSSSSSSS" localSheetId="9">#REF!</definedName>
    <definedName name="TRFESSSSSSSSSSSSSSSSS" localSheetId="32">#REF!</definedName>
    <definedName name="TRFESSSSSSSSSSSSSSSSS" localSheetId="30">#REF!</definedName>
    <definedName name="TRFESSSSSSSSSSSSSSSSS" localSheetId="36">#REF!</definedName>
    <definedName name="TRFESSSSSSSSSSSSSSSSS" localSheetId="15">#REF!</definedName>
    <definedName name="TRFESSSSSSSSSSSSSSSSS" localSheetId="21">#REF!</definedName>
    <definedName name="TRFESSSSSSSSSSSSSSSSS" localSheetId="41">#REF!</definedName>
    <definedName name="TRFESSSSSSSSSSSSSSSSS" localSheetId="19">#REF!</definedName>
    <definedName name="TRFESSSSSSSSSSSSSSSSS" localSheetId="53">#REF!</definedName>
    <definedName name="TRFESSSSSSSSSSSSSSSSS" localSheetId="23">#REF!</definedName>
    <definedName name="TRFESSSSSSSSSSSSSSSSS" localSheetId="31">#REF!</definedName>
    <definedName name="TRFESSSSSSSSSSSSSSSSS" localSheetId="4">#REF!</definedName>
    <definedName name="TRFESSSSSSSSSSSSSSSSS" localSheetId="39">#REF!</definedName>
    <definedName name="TRFESSSSSSSSSSSSSSSSS" localSheetId="40">#REF!</definedName>
    <definedName name="TRFESSSSSSSSSSSSSSSSS">#REF!</definedName>
    <definedName name="trh" localSheetId="34">'[19]Tender Estimates - Artmax DB'!#REF!</definedName>
    <definedName name="trh" localSheetId="18">'[19]Tender Estimates - Artmax DB'!#REF!</definedName>
    <definedName name="trh" localSheetId="12">'[19]Tender Estimates - Artmax DB'!#REF!</definedName>
    <definedName name="trh" localSheetId="14">'[19]Tender Estimates - Artmax DB'!#REF!</definedName>
    <definedName name="trh" localSheetId="16">'[19]Tender Estimates - Artmax DB'!#REF!</definedName>
    <definedName name="trh" localSheetId="22">'[19]Tender Estimates - Artmax DB'!#REF!</definedName>
    <definedName name="trh" localSheetId="0">'[19]Tender Estimates - Artmax DB'!#REF!</definedName>
    <definedName name="trh" localSheetId="28">'[19]Tender Estimates - Artmax DB'!#REF!</definedName>
    <definedName name="trh" localSheetId="20">'[19]Tender Estimates - Artmax DB'!#REF!</definedName>
    <definedName name="trh" localSheetId="24">'[19]Tender Estimates - Artmax DB'!#REF!</definedName>
    <definedName name="trh" localSheetId="32">'[19]Tender Estimates - Artmax DB'!#REF!</definedName>
    <definedName name="trh" localSheetId="30">'[19]Tender Estimates - Artmax DB'!#REF!</definedName>
    <definedName name="trh" localSheetId="36">'[19]Tender Estimates - Artmax DB'!#REF!</definedName>
    <definedName name="trh" localSheetId="13">'[19]Tender Estimates - Artmax DB'!#REF!</definedName>
    <definedName name="trh" localSheetId="15">'[19]Tender Estimates - Artmax DB'!#REF!</definedName>
    <definedName name="trh" localSheetId="21">'[19]Tender Estimates - Artmax DB'!#REF!</definedName>
    <definedName name="trh" localSheetId="41">'[19]Tender Estimates - Artmax DB'!#REF!</definedName>
    <definedName name="trh" localSheetId="19">'[19]Tender Estimates - Artmax DB'!#REF!</definedName>
    <definedName name="trh" localSheetId="53">'[19]Tender Estimates - Artmax DB'!#REF!</definedName>
    <definedName name="trh" localSheetId="23">'[19]Tender Estimates - Artmax DB'!#REF!</definedName>
    <definedName name="trh" localSheetId="31">'[19]Tender Estimates - Artmax DB'!#REF!</definedName>
    <definedName name="trh" localSheetId="6">'[19]Tender Estimates - Artmax DB'!#REF!</definedName>
    <definedName name="trh" localSheetId="4">'[19]Tender Estimates - Artmax DB'!#REF!</definedName>
    <definedName name="trh" localSheetId="39">'[19]Tender Estimates - Artmax DB'!#REF!</definedName>
    <definedName name="trh" localSheetId="38">'[19]Tender Estimates - Artmax DB'!#REF!</definedName>
    <definedName name="trh" localSheetId="5">'[19]Tender Estimates - Artmax DB'!#REF!</definedName>
    <definedName name="trh" localSheetId="40">'[19]Tender Estimates - Artmax DB'!#REF!</definedName>
    <definedName name="trh">'[19]Tender Estimates - Artmax DB'!#REF!</definedName>
    <definedName name="trhy" localSheetId="34">'[19]Tender Estimates - Artmax DB'!#REF!</definedName>
    <definedName name="trhy" localSheetId="18">'[19]Tender Estimates - Artmax DB'!#REF!</definedName>
    <definedName name="trhy" localSheetId="12">'[19]Tender Estimates - Artmax DB'!#REF!</definedName>
    <definedName name="trhy" localSheetId="14">'[19]Tender Estimates - Artmax DB'!#REF!</definedName>
    <definedName name="trhy" localSheetId="16">'[19]Tender Estimates - Artmax DB'!#REF!</definedName>
    <definedName name="trhy" localSheetId="22">'[19]Tender Estimates - Artmax DB'!#REF!</definedName>
    <definedName name="trhy" localSheetId="28">'[19]Tender Estimates - Artmax DB'!#REF!</definedName>
    <definedName name="trhy" localSheetId="20">'[19]Tender Estimates - Artmax DB'!#REF!</definedName>
    <definedName name="trhy" localSheetId="24">'[19]Tender Estimates - Artmax DB'!#REF!</definedName>
    <definedName name="trhy" localSheetId="32">'[19]Tender Estimates - Artmax DB'!#REF!</definedName>
    <definedName name="trhy" localSheetId="30">'[19]Tender Estimates - Artmax DB'!#REF!</definedName>
    <definedName name="trhy" localSheetId="36">'[19]Tender Estimates - Artmax DB'!#REF!</definedName>
    <definedName name="trhy" localSheetId="13">'[19]Tender Estimates - Artmax DB'!#REF!</definedName>
    <definedName name="trhy" localSheetId="15">'[19]Tender Estimates - Artmax DB'!#REF!</definedName>
    <definedName name="trhy" localSheetId="21">'[19]Tender Estimates - Artmax DB'!#REF!</definedName>
    <definedName name="trhy" localSheetId="41">'[19]Tender Estimates - Artmax DB'!#REF!</definedName>
    <definedName name="trhy" localSheetId="19">'[19]Tender Estimates - Artmax DB'!#REF!</definedName>
    <definedName name="trhy" localSheetId="53">'[19]Tender Estimates - Artmax DB'!#REF!</definedName>
    <definedName name="trhy" localSheetId="23">'[19]Tender Estimates - Artmax DB'!#REF!</definedName>
    <definedName name="trhy" localSheetId="31">'[19]Tender Estimates - Artmax DB'!#REF!</definedName>
    <definedName name="trhy" localSheetId="6">'[19]Tender Estimates - Artmax DB'!#REF!</definedName>
    <definedName name="trhy" localSheetId="4">'[19]Tender Estimates - Artmax DB'!#REF!</definedName>
    <definedName name="trhy" localSheetId="39">'[19]Tender Estimates - Artmax DB'!#REF!</definedName>
    <definedName name="trhy" localSheetId="38">'[19]Tender Estimates - Artmax DB'!#REF!</definedName>
    <definedName name="trhy" localSheetId="5">'[19]Tender Estimates - Artmax DB'!#REF!</definedName>
    <definedName name="trhy" localSheetId="40">'[19]Tender Estimates - Artmax DB'!#REF!</definedName>
    <definedName name="trhy">'[19]Tender Estimates - Artmax DB'!#REF!</definedName>
    <definedName name="trrrrs" localSheetId="34">#REF!</definedName>
    <definedName name="trrrrs" localSheetId="12">#REF!</definedName>
    <definedName name="trrrrs" localSheetId="16">#REF!</definedName>
    <definedName name="trrrrs" localSheetId="22">#REF!</definedName>
    <definedName name="trrrrs" localSheetId="69">#REF!</definedName>
    <definedName name="trrrrs" localSheetId="28">#REF!</definedName>
    <definedName name="trrrrs" localSheetId="20">#REF!</definedName>
    <definedName name="trrrrs" localSheetId="24">#REF!</definedName>
    <definedName name="trrrrs" localSheetId="9">#REF!</definedName>
    <definedName name="trrrrs" localSheetId="32">#REF!</definedName>
    <definedName name="trrrrs" localSheetId="30">#REF!</definedName>
    <definedName name="trrrrs" localSheetId="36">#REF!</definedName>
    <definedName name="trrrrs" localSheetId="15">#REF!</definedName>
    <definedName name="trrrrs" localSheetId="21">#REF!</definedName>
    <definedName name="trrrrs" localSheetId="41">#REF!</definedName>
    <definedName name="trrrrs" localSheetId="19">#REF!</definedName>
    <definedName name="trrrrs" localSheetId="53">#REF!</definedName>
    <definedName name="trrrrs" localSheetId="23">#REF!</definedName>
    <definedName name="trrrrs" localSheetId="31">#REF!</definedName>
    <definedName name="trrrrs" localSheetId="4">#REF!</definedName>
    <definedName name="trrrrs" localSheetId="39">#REF!</definedName>
    <definedName name="trrrrs" localSheetId="40">#REF!</definedName>
    <definedName name="trrrrs">#REF!</definedName>
    <definedName name="trtrhy65" localSheetId="34">'[19]Tender Estimates - Artmax DB'!#REF!</definedName>
    <definedName name="trtrhy65" localSheetId="18">'[19]Tender Estimates - Artmax DB'!#REF!</definedName>
    <definedName name="trtrhy65" localSheetId="12">'[19]Tender Estimates - Artmax DB'!#REF!</definedName>
    <definedName name="trtrhy65" localSheetId="14">'[19]Tender Estimates - Artmax DB'!#REF!</definedName>
    <definedName name="trtrhy65" localSheetId="16">'[19]Tender Estimates - Artmax DB'!#REF!</definedName>
    <definedName name="trtrhy65" localSheetId="22">'[19]Tender Estimates - Artmax DB'!#REF!</definedName>
    <definedName name="trtrhy65" localSheetId="28">'[19]Tender Estimates - Artmax DB'!#REF!</definedName>
    <definedName name="trtrhy65" localSheetId="20">'[19]Tender Estimates - Artmax DB'!#REF!</definedName>
    <definedName name="trtrhy65" localSheetId="24">'[19]Tender Estimates - Artmax DB'!#REF!</definedName>
    <definedName name="trtrhy65" localSheetId="32">'[19]Tender Estimates - Artmax DB'!#REF!</definedName>
    <definedName name="trtrhy65" localSheetId="30">'[19]Tender Estimates - Artmax DB'!#REF!</definedName>
    <definedName name="trtrhy65" localSheetId="36">'[19]Tender Estimates - Artmax DB'!#REF!</definedName>
    <definedName name="trtrhy65" localSheetId="13">'[19]Tender Estimates - Artmax DB'!#REF!</definedName>
    <definedName name="trtrhy65" localSheetId="15">'[19]Tender Estimates - Artmax DB'!#REF!</definedName>
    <definedName name="trtrhy65" localSheetId="21">'[19]Tender Estimates - Artmax DB'!#REF!</definedName>
    <definedName name="trtrhy65" localSheetId="41">'[19]Tender Estimates - Artmax DB'!#REF!</definedName>
    <definedName name="trtrhy65" localSheetId="19">'[19]Tender Estimates - Artmax DB'!#REF!</definedName>
    <definedName name="trtrhy65" localSheetId="53">'[19]Tender Estimates - Artmax DB'!#REF!</definedName>
    <definedName name="trtrhy65" localSheetId="23">'[19]Tender Estimates - Artmax DB'!#REF!</definedName>
    <definedName name="trtrhy65" localSheetId="31">'[19]Tender Estimates - Artmax DB'!#REF!</definedName>
    <definedName name="trtrhy65" localSheetId="6">'[19]Tender Estimates - Artmax DB'!#REF!</definedName>
    <definedName name="trtrhy65" localSheetId="4">'[19]Tender Estimates - Artmax DB'!#REF!</definedName>
    <definedName name="trtrhy65" localSheetId="39">'[19]Tender Estimates - Artmax DB'!#REF!</definedName>
    <definedName name="trtrhy65" localSheetId="38">'[19]Tender Estimates - Artmax DB'!#REF!</definedName>
    <definedName name="trtrhy65" localSheetId="5">'[19]Tender Estimates - Artmax DB'!#REF!</definedName>
    <definedName name="trtrhy65" localSheetId="40">'[19]Tender Estimates - Artmax DB'!#REF!</definedName>
    <definedName name="trtrhy65">'[19]Tender Estimates - Artmax DB'!#REF!</definedName>
    <definedName name="tryu" localSheetId="34">'[19]Tender Estimates - Artmax DB'!#REF!</definedName>
    <definedName name="tryu" localSheetId="18">'[19]Tender Estimates - Artmax DB'!#REF!</definedName>
    <definedName name="tryu" localSheetId="12">'[19]Tender Estimates - Artmax DB'!#REF!</definedName>
    <definedName name="tryu" localSheetId="14">'[19]Tender Estimates - Artmax DB'!#REF!</definedName>
    <definedName name="tryu" localSheetId="16">'[19]Tender Estimates - Artmax DB'!#REF!</definedName>
    <definedName name="tryu" localSheetId="22">'[19]Tender Estimates - Artmax DB'!#REF!</definedName>
    <definedName name="tryu" localSheetId="28">'[19]Tender Estimates - Artmax DB'!#REF!</definedName>
    <definedName name="tryu" localSheetId="20">'[19]Tender Estimates - Artmax DB'!#REF!</definedName>
    <definedName name="tryu" localSheetId="24">'[19]Tender Estimates - Artmax DB'!#REF!</definedName>
    <definedName name="tryu" localSheetId="32">'[19]Tender Estimates - Artmax DB'!#REF!</definedName>
    <definedName name="tryu" localSheetId="30">'[19]Tender Estimates - Artmax DB'!#REF!</definedName>
    <definedName name="tryu" localSheetId="36">'[19]Tender Estimates - Artmax DB'!#REF!</definedName>
    <definedName name="tryu" localSheetId="13">'[19]Tender Estimates - Artmax DB'!#REF!</definedName>
    <definedName name="tryu" localSheetId="15">'[19]Tender Estimates - Artmax DB'!#REF!</definedName>
    <definedName name="tryu" localSheetId="21">'[19]Tender Estimates - Artmax DB'!#REF!</definedName>
    <definedName name="tryu" localSheetId="41">'[19]Tender Estimates - Artmax DB'!#REF!</definedName>
    <definedName name="tryu" localSheetId="19">'[19]Tender Estimates - Artmax DB'!#REF!</definedName>
    <definedName name="tryu" localSheetId="53">'[19]Tender Estimates - Artmax DB'!#REF!</definedName>
    <definedName name="tryu" localSheetId="23">'[19]Tender Estimates - Artmax DB'!#REF!</definedName>
    <definedName name="tryu" localSheetId="31">'[19]Tender Estimates - Artmax DB'!#REF!</definedName>
    <definedName name="tryu" localSheetId="6">'[19]Tender Estimates - Artmax DB'!#REF!</definedName>
    <definedName name="tryu" localSheetId="4">'[19]Tender Estimates - Artmax DB'!#REF!</definedName>
    <definedName name="tryu" localSheetId="39">'[19]Tender Estimates - Artmax DB'!#REF!</definedName>
    <definedName name="tryu" localSheetId="38">'[19]Tender Estimates - Artmax DB'!#REF!</definedName>
    <definedName name="tryu" localSheetId="5">'[19]Tender Estimates - Artmax DB'!#REF!</definedName>
    <definedName name="tryu" localSheetId="40">'[19]Tender Estimates - Artmax DB'!#REF!</definedName>
    <definedName name="tryu">'[19]Tender Estimates - Artmax DB'!#REF!</definedName>
    <definedName name="ttr" localSheetId="34">'[19]Tender Estimates - Artmax DB'!#REF!</definedName>
    <definedName name="ttr" localSheetId="18">'[19]Tender Estimates - Artmax DB'!#REF!</definedName>
    <definedName name="ttr" localSheetId="12">'[19]Tender Estimates - Artmax DB'!#REF!</definedName>
    <definedName name="ttr" localSheetId="14">'[19]Tender Estimates - Artmax DB'!#REF!</definedName>
    <definedName name="ttr" localSheetId="16">'[19]Tender Estimates - Artmax DB'!#REF!</definedName>
    <definedName name="ttr" localSheetId="22">'[19]Tender Estimates - Artmax DB'!#REF!</definedName>
    <definedName name="ttr" localSheetId="28">'[19]Tender Estimates - Artmax DB'!#REF!</definedName>
    <definedName name="ttr" localSheetId="20">'[19]Tender Estimates - Artmax DB'!#REF!</definedName>
    <definedName name="ttr" localSheetId="24">'[19]Tender Estimates - Artmax DB'!#REF!</definedName>
    <definedName name="ttr" localSheetId="32">'[19]Tender Estimates - Artmax DB'!#REF!</definedName>
    <definedName name="ttr" localSheetId="30">'[19]Tender Estimates - Artmax DB'!#REF!</definedName>
    <definedName name="ttr" localSheetId="36">'[19]Tender Estimates - Artmax DB'!#REF!</definedName>
    <definedName name="ttr" localSheetId="13">'[19]Tender Estimates - Artmax DB'!#REF!</definedName>
    <definedName name="ttr" localSheetId="15">'[19]Tender Estimates - Artmax DB'!#REF!</definedName>
    <definedName name="ttr" localSheetId="21">'[19]Tender Estimates - Artmax DB'!#REF!</definedName>
    <definedName name="ttr" localSheetId="41">'[19]Tender Estimates - Artmax DB'!#REF!</definedName>
    <definedName name="ttr" localSheetId="19">'[19]Tender Estimates - Artmax DB'!#REF!</definedName>
    <definedName name="ttr" localSheetId="53">'[19]Tender Estimates - Artmax DB'!#REF!</definedName>
    <definedName name="ttr" localSheetId="23">'[19]Tender Estimates - Artmax DB'!#REF!</definedName>
    <definedName name="ttr" localSheetId="31">'[19]Tender Estimates - Artmax DB'!#REF!</definedName>
    <definedName name="ttr" localSheetId="6">'[19]Tender Estimates - Artmax DB'!#REF!</definedName>
    <definedName name="ttr" localSheetId="4">'[19]Tender Estimates - Artmax DB'!#REF!</definedName>
    <definedName name="ttr" localSheetId="39">'[19]Tender Estimates - Artmax DB'!#REF!</definedName>
    <definedName name="ttr" localSheetId="38">'[19]Tender Estimates - Artmax DB'!#REF!</definedName>
    <definedName name="ttr" localSheetId="5">'[19]Tender Estimates - Artmax DB'!#REF!</definedName>
    <definedName name="ttr" localSheetId="40">'[19]Tender Estimates - Artmax DB'!#REF!</definedName>
    <definedName name="ttr">'[19]Tender Estimates - Artmax DB'!#REF!</definedName>
    <definedName name="turner" localSheetId="34">#REF!</definedName>
    <definedName name="turner" localSheetId="12">#REF!</definedName>
    <definedName name="turner" localSheetId="16">#REF!</definedName>
    <definedName name="turner" localSheetId="22">#REF!</definedName>
    <definedName name="turner" localSheetId="69">#REF!</definedName>
    <definedName name="turner" localSheetId="28">#REF!</definedName>
    <definedName name="turner" localSheetId="20">#REF!</definedName>
    <definedName name="turner" localSheetId="24">#REF!</definedName>
    <definedName name="turner" localSheetId="9">#REF!</definedName>
    <definedName name="turner" localSheetId="32">#REF!</definedName>
    <definedName name="turner" localSheetId="30">#REF!</definedName>
    <definedName name="turner" localSheetId="36">#REF!</definedName>
    <definedName name="turner" localSheetId="15">#REF!</definedName>
    <definedName name="turner" localSheetId="21">#REF!</definedName>
    <definedName name="turner" localSheetId="41">#REF!</definedName>
    <definedName name="turner" localSheetId="19">#REF!</definedName>
    <definedName name="turner" localSheetId="53">#REF!</definedName>
    <definedName name="turner" localSheetId="23">#REF!</definedName>
    <definedName name="turner" localSheetId="31">#REF!</definedName>
    <definedName name="turner" localSheetId="4">#REF!</definedName>
    <definedName name="turner" localSheetId="39">#REF!</definedName>
    <definedName name="turner" localSheetId="40">#REF!</definedName>
    <definedName name="turner">#REF!</definedName>
    <definedName name="TWO" localSheetId="34">#REF!</definedName>
    <definedName name="TWO" localSheetId="18">#REF!</definedName>
    <definedName name="TWO" localSheetId="12">#REF!</definedName>
    <definedName name="TWO" localSheetId="14">#REF!</definedName>
    <definedName name="TWO" localSheetId="16">#REF!</definedName>
    <definedName name="TWO" localSheetId="22">#REF!</definedName>
    <definedName name="TWO" localSheetId="69">#REF!</definedName>
    <definedName name="TWO" localSheetId="0">#REF!</definedName>
    <definedName name="TWO" localSheetId="28">#REF!</definedName>
    <definedName name="TWO" localSheetId="20">#REF!</definedName>
    <definedName name="TWO" localSheetId="24">#REF!</definedName>
    <definedName name="TWO" localSheetId="9">#REF!</definedName>
    <definedName name="TWO" localSheetId="32">#REF!</definedName>
    <definedName name="TWO" localSheetId="30">#REF!</definedName>
    <definedName name="TWO" localSheetId="36">#REF!</definedName>
    <definedName name="TWO" localSheetId="13">#REF!</definedName>
    <definedName name="TWO" localSheetId="15">#REF!</definedName>
    <definedName name="TWO" localSheetId="21">#REF!</definedName>
    <definedName name="TWO" localSheetId="41">#REF!</definedName>
    <definedName name="TWO" localSheetId="19">#REF!</definedName>
    <definedName name="TWO" localSheetId="53">#REF!</definedName>
    <definedName name="TWO" localSheetId="23">#REF!</definedName>
    <definedName name="TWO" localSheetId="31">#REF!</definedName>
    <definedName name="TWO" localSheetId="6">#REF!</definedName>
    <definedName name="TWO" localSheetId="4">#REF!</definedName>
    <definedName name="TWO" localSheetId="39">#REF!</definedName>
    <definedName name="TWO" localSheetId="38">#REF!</definedName>
    <definedName name="TWO" localSheetId="5">#REF!</definedName>
    <definedName name="TWO" localSheetId="40">#REF!</definedName>
    <definedName name="TWO">#REF!</definedName>
    <definedName name="twobr" localSheetId="34">#REF!</definedName>
    <definedName name="twobr" localSheetId="18">#REF!</definedName>
    <definedName name="twobr" localSheetId="14">#REF!</definedName>
    <definedName name="twobr" localSheetId="16">#REF!</definedName>
    <definedName name="twobr" localSheetId="22">#REF!</definedName>
    <definedName name="twobr" localSheetId="69">#REF!</definedName>
    <definedName name="twobr" localSheetId="20">#REF!</definedName>
    <definedName name="twobr" localSheetId="24">#REF!</definedName>
    <definedName name="twobr" localSheetId="9">#REF!</definedName>
    <definedName name="twobr" localSheetId="32">#REF!</definedName>
    <definedName name="twobr" localSheetId="30">#REF!</definedName>
    <definedName name="twobr" localSheetId="36">#REF!</definedName>
    <definedName name="twobr" localSheetId="13">#REF!</definedName>
    <definedName name="twobr" localSheetId="15">#REF!</definedName>
    <definedName name="twobr" localSheetId="21">#REF!</definedName>
    <definedName name="twobr" localSheetId="41">#REF!</definedName>
    <definedName name="twobr" localSheetId="19">#REF!</definedName>
    <definedName name="twobr" localSheetId="53">#REF!</definedName>
    <definedName name="twobr" localSheetId="23">#REF!</definedName>
    <definedName name="twobr" localSheetId="31">#REF!</definedName>
    <definedName name="twobr" localSheetId="6">#REF!</definedName>
    <definedName name="twobr" localSheetId="4">#REF!</definedName>
    <definedName name="twobr" localSheetId="39">#REF!</definedName>
    <definedName name="twobr" localSheetId="38">#REF!</definedName>
    <definedName name="twobr" localSheetId="5">#REF!</definedName>
    <definedName name="twobr" localSheetId="40">#REF!</definedName>
    <definedName name="twobr">#REF!</definedName>
    <definedName name="Type2" localSheetId="34">#REF!</definedName>
    <definedName name="Type2" localSheetId="14">#REF!</definedName>
    <definedName name="Type2" localSheetId="16">#REF!</definedName>
    <definedName name="Type2" localSheetId="22">#REF!</definedName>
    <definedName name="Type2" localSheetId="69">#REF!</definedName>
    <definedName name="Type2" localSheetId="20">#REF!</definedName>
    <definedName name="Type2" localSheetId="24">#REF!</definedName>
    <definedName name="Type2" localSheetId="9">#REF!</definedName>
    <definedName name="Type2" localSheetId="32">#REF!</definedName>
    <definedName name="Type2" localSheetId="30">#REF!</definedName>
    <definedName name="Type2" localSheetId="36">#REF!</definedName>
    <definedName name="Type2" localSheetId="13">#REF!</definedName>
    <definedName name="Type2" localSheetId="15">#REF!</definedName>
    <definedName name="Type2" localSheetId="21">#REF!</definedName>
    <definedName name="Type2" localSheetId="41">#REF!</definedName>
    <definedName name="Type2" localSheetId="19">#REF!</definedName>
    <definedName name="Type2" localSheetId="53">#REF!</definedName>
    <definedName name="Type2" localSheetId="23">#REF!</definedName>
    <definedName name="Type2" localSheetId="31">#REF!</definedName>
    <definedName name="Type2" localSheetId="6">#REF!</definedName>
    <definedName name="Type2" localSheetId="4">#REF!</definedName>
    <definedName name="Type2" localSheetId="39">#REF!</definedName>
    <definedName name="Type2" localSheetId="38">#REF!</definedName>
    <definedName name="Type2" localSheetId="5">#REF!</definedName>
    <definedName name="Type2" localSheetId="40">#REF!</definedName>
    <definedName name="Type2">#REF!</definedName>
    <definedName name="Type3" localSheetId="34" hidden="1">#REF!</definedName>
    <definedName name="Type3" localSheetId="14" hidden="1">#REF!</definedName>
    <definedName name="Type3" localSheetId="16" hidden="1">#REF!</definedName>
    <definedName name="Type3" localSheetId="22" hidden="1">#REF!</definedName>
    <definedName name="Type3" localSheetId="69" hidden="1">#REF!</definedName>
    <definedName name="Type3" localSheetId="20" hidden="1">#REF!</definedName>
    <definedName name="Type3" localSheetId="24" hidden="1">#REF!</definedName>
    <definedName name="Type3" localSheetId="9" hidden="1">#REF!</definedName>
    <definedName name="Type3" localSheetId="32" hidden="1">#REF!</definedName>
    <definedName name="Type3" localSheetId="30" hidden="1">#REF!</definedName>
    <definedName name="Type3" localSheetId="36" hidden="1">#REF!</definedName>
    <definedName name="Type3" localSheetId="13" hidden="1">#REF!</definedName>
    <definedName name="Type3" localSheetId="15" hidden="1">#REF!</definedName>
    <definedName name="Type3" localSheetId="21" hidden="1">#REF!</definedName>
    <definedName name="Type3" localSheetId="41" hidden="1">#REF!</definedName>
    <definedName name="Type3" localSheetId="19" hidden="1">#REF!</definedName>
    <definedName name="Type3" localSheetId="53" hidden="1">#REF!</definedName>
    <definedName name="Type3" localSheetId="23" hidden="1">#REF!</definedName>
    <definedName name="Type3" localSheetId="31" hidden="1">#REF!</definedName>
    <definedName name="Type3" localSheetId="6" hidden="1">#REF!</definedName>
    <definedName name="Type3" localSheetId="4" hidden="1">#REF!</definedName>
    <definedName name="Type3" localSheetId="39" hidden="1">#REF!</definedName>
    <definedName name="Type3" localSheetId="40" hidden="1">#REF!</definedName>
    <definedName name="Type3" hidden="1">#REF!</definedName>
    <definedName name="u" localSheetId="34">'[19]Tender Estimates - Artmax DB'!#REF!</definedName>
    <definedName name="u" localSheetId="18">'[19]Tender Estimates - Artmax DB'!#REF!</definedName>
    <definedName name="u" localSheetId="12">'[19]Tender Estimates - Artmax DB'!#REF!</definedName>
    <definedName name="u" localSheetId="14">'[19]Tender Estimates - Artmax DB'!#REF!</definedName>
    <definedName name="u" localSheetId="16">'[19]Tender Estimates - Artmax DB'!#REF!</definedName>
    <definedName name="u" localSheetId="22">'[19]Tender Estimates - Artmax DB'!#REF!</definedName>
    <definedName name="u" localSheetId="0">'[19]Tender Estimates - Artmax DB'!#REF!</definedName>
    <definedName name="u" localSheetId="28">'[19]Tender Estimates - Artmax DB'!#REF!</definedName>
    <definedName name="u" localSheetId="20">'[19]Tender Estimates - Artmax DB'!#REF!</definedName>
    <definedName name="u" localSheetId="24">'[19]Tender Estimates - Artmax DB'!#REF!</definedName>
    <definedName name="u" localSheetId="32">'[19]Tender Estimates - Artmax DB'!#REF!</definedName>
    <definedName name="u" localSheetId="30">'[19]Tender Estimates - Artmax DB'!#REF!</definedName>
    <definedName name="u" localSheetId="36">'[19]Tender Estimates - Artmax DB'!#REF!</definedName>
    <definedName name="u" localSheetId="13">'[19]Tender Estimates - Artmax DB'!#REF!</definedName>
    <definedName name="u" localSheetId="15">'[19]Tender Estimates - Artmax DB'!#REF!</definedName>
    <definedName name="u" localSheetId="21">'[19]Tender Estimates - Artmax DB'!#REF!</definedName>
    <definedName name="u" localSheetId="41">'[19]Tender Estimates - Artmax DB'!#REF!</definedName>
    <definedName name="u" localSheetId="19">'[19]Tender Estimates - Artmax DB'!#REF!</definedName>
    <definedName name="u" localSheetId="53">'[19]Tender Estimates - Artmax DB'!#REF!</definedName>
    <definedName name="u" localSheetId="23">'[19]Tender Estimates - Artmax DB'!#REF!</definedName>
    <definedName name="u" localSheetId="31">'[19]Tender Estimates - Artmax DB'!#REF!</definedName>
    <definedName name="u" localSheetId="6">'[19]Tender Estimates - Artmax DB'!#REF!</definedName>
    <definedName name="u" localSheetId="4">'[19]Tender Estimates - Artmax DB'!#REF!</definedName>
    <definedName name="u" localSheetId="39">'[19]Tender Estimates - Artmax DB'!#REF!</definedName>
    <definedName name="u" localSheetId="38">'[19]Tender Estimates - Artmax DB'!#REF!</definedName>
    <definedName name="u" localSheetId="5">'[19]Tender Estimates - Artmax DB'!#REF!</definedName>
    <definedName name="u" localSheetId="40">'[19]Tender Estimates - Artmax DB'!#REF!</definedName>
    <definedName name="u">'[19]Tender Estimates - Artmax DB'!#REF!</definedName>
    <definedName name="uiop" localSheetId="34">'[100]bills of quantities'!#REF!</definedName>
    <definedName name="uiop" localSheetId="18">'[100]bills of quantities'!#REF!</definedName>
    <definedName name="uiop" localSheetId="12">'[100]bills of quantities'!#REF!</definedName>
    <definedName name="uiop" localSheetId="14">'[100]bills of quantities'!#REF!</definedName>
    <definedName name="uiop" localSheetId="16">'[100]bills of quantities'!#REF!</definedName>
    <definedName name="uiop" localSheetId="22">'[100]bills of quantities'!#REF!</definedName>
    <definedName name="uiop" localSheetId="28">'[100]bills of quantities'!#REF!</definedName>
    <definedName name="uiop" localSheetId="20">'[100]bills of quantities'!#REF!</definedName>
    <definedName name="uiop" localSheetId="24">'[100]bills of quantities'!#REF!</definedName>
    <definedName name="uiop" localSheetId="32">'[100]bills of quantities'!#REF!</definedName>
    <definedName name="uiop" localSheetId="30">'[100]bills of quantities'!#REF!</definedName>
    <definedName name="uiop" localSheetId="36">'[100]bills of quantities'!#REF!</definedName>
    <definedName name="uiop" localSheetId="13">'[100]bills of quantities'!#REF!</definedName>
    <definedName name="uiop" localSheetId="15">'[100]bills of quantities'!#REF!</definedName>
    <definedName name="uiop" localSheetId="21">'[100]bills of quantities'!#REF!</definedName>
    <definedName name="uiop" localSheetId="41">'[100]bills of quantities'!#REF!</definedName>
    <definedName name="uiop" localSheetId="19">'[100]bills of quantities'!#REF!</definedName>
    <definedName name="uiop" localSheetId="53">'[100]bills of quantities'!#REF!</definedName>
    <definedName name="uiop" localSheetId="23">'[100]bills of quantities'!#REF!</definedName>
    <definedName name="uiop" localSheetId="31">'[100]bills of quantities'!#REF!</definedName>
    <definedName name="uiop" localSheetId="6">'[100]bills of quantities'!#REF!</definedName>
    <definedName name="uiop" localSheetId="4">'[100]bills of quantities'!#REF!</definedName>
    <definedName name="uiop" localSheetId="39">'[100]bills of quantities'!#REF!</definedName>
    <definedName name="uiop" localSheetId="38">'[100]bills of quantities'!#REF!</definedName>
    <definedName name="uiop" localSheetId="5">'[101]bills of quantities'!#REF!</definedName>
    <definedName name="uiop" localSheetId="40">'[100]bills of quantities'!#REF!</definedName>
    <definedName name="uiop">'[100]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34" hidden="1">#REF!</definedName>
    <definedName name="UNIFORMANCES11R20C14" localSheetId="22" hidden="1">#REF!</definedName>
    <definedName name="UNIFORMANCES11R20C14" localSheetId="69" hidden="1">#REF!</definedName>
    <definedName name="UNIFORMANCES11R20C14" localSheetId="8" hidden="1">#REF!</definedName>
    <definedName name="UNIFORMANCES11R20C14" localSheetId="28" hidden="1">#REF!</definedName>
    <definedName name="UNIFORMANCES11R20C14" localSheetId="24" hidden="1">#REF!</definedName>
    <definedName name="UNIFORMANCES11R20C14" localSheetId="7" hidden="1">#REF!</definedName>
    <definedName name="UNIFORMANCES11R20C14" localSheetId="9" hidden="1">#REF!</definedName>
    <definedName name="UNIFORMANCES11R20C14" localSheetId="30" hidden="1">#REF!</definedName>
    <definedName name="UNIFORMANCES11R20C14" localSheetId="36" hidden="1">#REF!</definedName>
    <definedName name="UNIFORMANCES11R20C14" localSheetId="11" hidden="1">#REF!</definedName>
    <definedName name="UNIFORMANCES11R20C14" localSheetId="21" hidden="1">#REF!</definedName>
    <definedName name="UNIFORMANCES11R20C14" localSheetId="19" hidden="1">#REF!</definedName>
    <definedName name="UNIFORMANCES11R20C14" localSheetId="23" hidden="1">#REF!</definedName>
    <definedName name="UNIFORMANCES11R20C14" localSheetId="31" hidden="1">#REF!</definedName>
    <definedName name="UNIFORMANCES11R20C14" localSheetId="39" hidden="1">#REF!</definedName>
    <definedName name="UNIFORMANCES11R20C14" localSheetId="40" hidden="1">#REF!</definedName>
    <definedName name="UNIFORMANCES11R20C14" hidden="1">#REF!</definedName>
    <definedName name="UNIFORMANCES11R21C14" localSheetId="34" hidden="1">#REF!</definedName>
    <definedName name="UNIFORMANCES11R21C14" localSheetId="22" hidden="1">#REF!</definedName>
    <definedName name="UNIFORMANCES11R21C14" localSheetId="69" hidden="1">#REF!</definedName>
    <definedName name="UNIFORMANCES11R21C14" localSheetId="28" hidden="1">#REF!</definedName>
    <definedName name="UNIFORMANCES11R21C14" localSheetId="24" hidden="1">#REF!</definedName>
    <definedName name="UNIFORMANCES11R21C14" localSheetId="9" hidden="1">#REF!</definedName>
    <definedName name="UNIFORMANCES11R21C14" localSheetId="30" hidden="1">#REF!</definedName>
    <definedName name="UNIFORMANCES11R21C14" localSheetId="36" hidden="1">#REF!</definedName>
    <definedName name="UNIFORMANCES11R21C14" localSheetId="21" hidden="1">#REF!</definedName>
    <definedName name="UNIFORMANCES11R21C14" localSheetId="19" hidden="1">#REF!</definedName>
    <definedName name="UNIFORMANCES11R21C14" localSheetId="23" hidden="1">#REF!</definedName>
    <definedName name="UNIFORMANCES11R21C14" localSheetId="31" hidden="1">#REF!</definedName>
    <definedName name="UNIFORMANCES11R21C14" localSheetId="39" hidden="1">#REF!</definedName>
    <definedName name="UNIFORMANCES11R21C14" localSheetId="40" hidden="1">#REF!</definedName>
    <definedName name="UNIFORMANCES11R21C14" hidden="1">#REF!</definedName>
    <definedName name="UNIFORMANCES11R22C14" localSheetId="34" hidden="1">#REF!</definedName>
    <definedName name="UNIFORMANCES11R22C14" localSheetId="22" hidden="1">#REF!</definedName>
    <definedName name="UNIFORMANCES11R22C14" localSheetId="69" hidden="1">#REF!</definedName>
    <definedName name="UNIFORMANCES11R22C14" localSheetId="28" hidden="1">#REF!</definedName>
    <definedName name="UNIFORMANCES11R22C14" localSheetId="24" hidden="1">#REF!</definedName>
    <definedName name="UNIFORMANCES11R22C14" localSheetId="9" hidden="1">#REF!</definedName>
    <definedName name="UNIFORMANCES11R22C14" localSheetId="30" hidden="1">#REF!</definedName>
    <definedName name="UNIFORMANCES11R22C14" localSheetId="36" hidden="1">#REF!</definedName>
    <definedName name="UNIFORMANCES11R22C14" localSheetId="21" hidden="1">#REF!</definedName>
    <definedName name="UNIFORMANCES11R22C14" localSheetId="19" hidden="1">#REF!</definedName>
    <definedName name="UNIFORMANCES11R22C14" localSheetId="23" hidden="1">#REF!</definedName>
    <definedName name="UNIFORMANCES11R22C14" localSheetId="31" hidden="1">#REF!</definedName>
    <definedName name="UNIFORMANCES11R22C14" localSheetId="39" hidden="1">#REF!</definedName>
    <definedName name="UNIFORMANCES11R22C14" localSheetId="40" hidden="1">#REF!</definedName>
    <definedName name="UNIFORMANCES11R22C14" hidden="1">#REF!</definedName>
    <definedName name="UNIFORMANCES11R23C14" localSheetId="34" hidden="1">#REF!</definedName>
    <definedName name="UNIFORMANCES11R23C14" localSheetId="22" hidden="1">#REF!</definedName>
    <definedName name="UNIFORMANCES11R23C14" localSheetId="69" hidden="1">#REF!</definedName>
    <definedName name="UNIFORMANCES11R23C14" localSheetId="24" hidden="1">#REF!</definedName>
    <definedName name="UNIFORMANCES11R23C14" localSheetId="9" hidden="1">#REF!</definedName>
    <definedName name="UNIFORMANCES11R23C14" localSheetId="36" hidden="1">#REF!</definedName>
    <definedName name="UNIFORMANCES11R23C14" localSheetId="21" hidden="1">#REF!</definedName>
    <definedName name="UNIFORMANCES11R23C14" localSheetId="19" hidden="1">#REF!</definedName>
    <definedName name="UNIFORMANCES11R23C14" localSheetId="23" hidden="1">#REF!</definedName>
    <definedName name="UNIFORMANCES11R23C14" localSheetId="31" hidden="1">#REF!</definedName>
    <definedName name="UNIFORMANCES11R23C14" localSheetId="39" hidden="1">#REF!</definedName>
    <definedName name="UNIFORMANCES11R23C14" localSheetId="40" hidden="1">#REF!</definedName>
    <definedName name="UNIFORMANCES11R23C14" hidden="1">#REF!</definedName>
    <definedName name="UNIFORMANCES11R24C14" localSheetId="34" hidden="1">#REF!</definedName>
    <definedName name="UNIFORMANCES11R24C14" localSheetId="22" hidden="1">#REF!</definedName>
    <definedName name="UNIFORMANCES11R24C14" localSheetId="69" hidden="1">#REF!</definedName>
    <definedName name="UNIFORMANCES11R24C14" localSheetId="24" hidden="1">#REF!</definedName>
    <definedName name="UNIFORMANCES11R24C14" localSheetId="9" hidden="1">#REF!</definedName>
    <definedName name="UNIFORMANCES11R24C14" localSheetId="36" hidden="1">#REF!</definedName>
    <definedName name="UNIFORMANCES11R24C14" localSheetId="21" hidden="1">#REF!</definedName>
    <definedName name="UNIFORMANCES11R24C14" localSheetId="19" hidden="1">#REF!</definedName>
    <definedName name="UNIFORMANCES11R24C14" localSheetId="23" hidden="1">#REF!</definedName>
    <definedName name="UNIFORMANCES11R24C14" localSheetId="31" hidden="1">#REF!</definedName>
    <definedName name="UNIFORMANCES11R24C14" localSheetId="39" hidden="1">#REF!</definedName>
    <definedName name="UNIFORMANCES11R24C14" localSheetId="40" hidden="1">#REF!</definedName>
    <definedName name="UNIFORMANCES11R24C14" hidden="1">#REF!</definedName>
    <definedName name="UNIFORMANCES11R25C14" localSheetId="34" hidden="1">#REF!</definedName>
    <definedName name="UNIFORMANCES11R25C14" localSheetId="22" hidden="1">#REF!</definedName>
    <definedName name="UNIFORMANCES11R25C14" localSheetId="69" hidden="1">#REF!</definedName>
    <definedName name="UNIFORMANCES11R25C14" localSheetId="24" hidden="1">#REF!</definedName>
    <definedName name="UNIFORMANCES11R25C14" localSheetId="9" hidden="1">#REF!</definedName>
    <definedName name="UNIFORMANCES11R25C14" localSheetId="36" hidden="1">#REF!</definedName>
    <definedName name="UNIFORMANCES11R25C14" localSheetId="21" hidden="1">#REF!</definedName>
    <definedName name="UNIFORMANCES11R25C14" localSheetId="19" hidden="1">#REF!</definedName>
    <definedName name="UNIFORMANCES11R25C14" localSheetId="23" hidden="1">#REF!</definedName>
    <definedName name="UNIFORMANCES11R25C14" localSheetId="31" hidden="1">#REF!</definedName>
    <definedName name="UNIFORMANCES11R25C14" localSheetId="39" hidden="1">#REF!</definedName>
    <definedName name="UNIFORMANCES11R25C14" localSheetId="40" hidden="1">#REF!</definedName>
    <definedName name="UNIFORMANCES11R25C14" hidden="1">#REF!</definedName>
    <definedName name="UNIFORMANCES11R26C14" localSheetId="34" hidden="1">#REF!</definedName>
    <definedName name="UNIFORMANCES11R26C14" localSheetId="22" hidden="1">#REF!</definedName>
    <definedName name="UNIFORMANCES11R26C14" localSheetId="69" hidden="1">#REF!</definedName>
    <definedName name="UNIFORMANCES11R26C14" localSheetId="24" hidden="1">#REF!</definedName>
    <definedName name="UNIFORMANCES11R26C14" localSheetId="9" hidden="1">#REF!</definedName>
    <definedName name="UNIFORMANCES11R26C14" localSheetId="36" hidden="1">#REF!</definedName>
    <definedName name="UNIFORMANCES11R26C14" localSheetId="21" hidden="1">#REF!</definedName>
    <definedName name="UNIFORMANCES11R26C14" localSheetId="19" hidden="1">#REF!</definedName>
    <definedName name="UNIFORMANCES11R26C14" localSheetId="23" hidden="1">#REF!</definedName>
    <definedName name="UNIFORMANCES11R26C14" localSheetId="31" hidden="1">#REF!</definedName>
    <definedName name="UNIFORMANCES11R26C14" localSheetId="39" hidden="1">#REF!</definedName>
    <definedName name="UNIFORMANCES11R26C14" localSheetId="40" hidden="1">#REF!</definedName>
    <definedName name="UNIFORMANCES11R26C14" hidden="1">#REF!</definedName>
    <definedName name="UNIFORMANCES11R27C14" localSheetId="34" hidden="1">#REF!</definedName>
    <definedName name="UNIFORMANCES11R27C14" localSheetId="22" hidden="1">#REF!</definedName>
    <definedName name="UNIFORMANCES11R27C14" localSheetId="69" hidden="1">#REF!</definedName>
    <definedName name="UNIFORMANCES11R27C14" localSheetId="24" hidden="1">#REF!</definedName>
    <definedName name="UNIFORMANCES11R27C14" localSheetId="9" hidden="1">#REF!</definedName>
    <definedName name="UNIFORMANCES11R27C14" localSheetId="36" hidden="1">#REF!</definedName>
    <definedName name="UNIFORMANCES11R27C14" localSheetId="21" hidden="1">#REF!</definedName>
    <definedName name="UNIFORMANCES11R27C14" localSheetId="19" hidden="1">#REF!</definedName>
    <definedName name="UNIFORMANCES11R27C14" localSheetId="23" hidden="1">#REF!</definedName>
    <definedName name="UNIFORMANCES11R27C14" localSheetId="31" hidden="1">#REF!</definedName>
    <definedName name="UNIFORMANCES11R27C14" localSheetId="39" hidden="1">#REF!</definedName>
    <definedName name="UNIFORMANCES11R27C14" localSheetId="40" hidden="1">#REF!</definedName>
    <definedName name="UNIFORMANCES11R27C14" hidden="1">#REF!</definedName>
    <definedName name="UNIFORMANCES11R28C14" localSheetId="34" hidden="1">#REF!</definedName>
    <definedName name="UNIFORMANCES11R28C14" localSheetId="22" hidden="1">#REF!</definedName>
    <definedName name="UNIFORMANCES11R28C14" localSheetId="69" hidden="1">#REF!</definedName>
    <definedName name="UNIFORMANCES11R28C14" localSheetId="24" hidden="1">#REF!</definedName>
    <definedName name="UNIFORMANCES11R28C14" localSheetId="9" hidden="1">#REF!</definedName>
    <definedName name="UNIFORMANCES11R28C14" localSheetId="36" hidden="1">#REF!</definedName>
    <definedName name="UNIFORMANCES11R28C14" localSheetId="21" hidden="1">#REF!</definedName>
    <definedName name="UNIFORMANCES11R28C14" localSheetId="19" hidden="1">#REF!</definedName>
    <definedName name="UNIFORMANCES11R28C14" localSheetId="23" hidden="1">#REF!</definedName>
    <definedName name="UNIFORMANCES11R28C14" localSheetId="31" hidden="1">#REF!</definedName>
    <definedName name="UNIFORMANCES11R28C14" localSheetId="39" hidden="1">#REF!</definedName>
    <definedName name="UNIFORMANCES11R28C14" localSheetId="40" hidden="1">#REF!</definedName>
    <definedName name="UNIFORMANCES11R28C14" hidden="1">#REF!</definedName>
    <definedName name="UNIFORMANCES11R30C14" localSheetId="34" hidden="1">#REF!</definedName>
    <definedName name="UNIFORMANCES11R30C14" localSheetId="22" hidden="1">#REF!</definedName>
    <definedName name="UNIFORMANCES11R30C14" localSheetId="69" hidden="1">#REF!</definedName>
    <definedName name="UNIFORMANCES11R30C14" localSheetId="24" hidden="1">#REF!</definedName>
    <definedName name="UNIFORMANCES11R30C14" localSheetId="9" hidden="1">#REF!</definedName>
    <definedName name="UNIFORMANCES11R30C14" localSheetId="36" hidden="1">#REF!</definedName>
    <definedName name="UNIFORMANCES11R30C14" localSheetId="21" hidden="1">#REF!</definedName>
    <definedName name="UNIFORMANCES11R30C14" localSheetId="19" hidden="1">#REF!</definedName>
    <definedName name="UNIFORMANCES11R30C14" localSheetId="23" hidden="1">#REF!</definedName>
    <definedName name="UNIFORMANCES11R30C14" localSheetId="31" hidden="1">#REF!</definedName>
    <definedName name="UNIFORMANCES11R30C14" localSheetId="39" hidden="1">#REF!</definedName>
    <definedName name="UNIFORMANCES11R30C14" localSheetId="40" hidden="1">#REF!</definedName>
    <definedName name="UNIFORMANCES11R30C14" hidden="1">#REF!</definedName>
    <definedName name="UNIFORMANCES11R31C14" localSheetId="34" hidden="1">#REF!</definedName>
    <definedName name="UNIFORMANCES11R31C14" localSheetId="22" hidden="1">#REF!</definedName>
    <definedName name="UNIFORMANCES11R31C14" localSheetId="69" hidden="1">#REF!</definedName>
    <definedName name="UNIFORMANCES11R31C14" localSheetId="24" hidden="1">#REF!</definedName>
    <definedName name="UNIFORMANCES11R31C14" localSheetId="9" hidden="1">#REF!</definedName>
    <definedName name="UNIFORMANCES11R31C14" localSheetId="36" hidden="1">#REF!</definedName>
    <definedName name="UNIFORMANCES11R31C14" localSheetId="21" hidden="1">#REF!</definedName>
    <definedName name="UNIFORMANCES11R31C14" localSheetId="19" hidden="1">#REF!</definedName>
    <definedName name="UNIFORMANCES11R31C14" localSheetId="23" hidden="1">#REF!</definedName>
    <definedName name="UNIFORMANCES11R31C14" localSheetId="31" hidden="1">#REF!</definedName>
    <definedName name="UNIFORMANCES11R31C14" localSheetId="39" hidden="1">#REF!</definedName>
    <definedName name="UNIFORMANCES11R31C14" localSheetId="40" hidden="1">#REF!</definedName>
    <definedName name="UNIFORMANCES11R31C14" hidden="1">#REF!</definedName>
    <definedName name="UNIFORMANCES11R32C14" localSheetId="34" hidden="1">#REF!</definedName>
    <definedName name="UNIFORMANCES11R32C14" localSheetId="22" hidden="1">#REF!</definedName>
    <definedName name="UNIFORMANCES11R32C14" localSheetId="69" hidden="1">#REF!</definedName>
    <definedName name="UNIFORMANCES11R32C14" localSheetId="24" hidden="1">#REF!</definedName>
    <definedName name="UNIFORMANCES11R32C14" localSheetId="9" hidden="1">#REF!</definedName>
    <definedName name="UNIFORMANCES11R32C14" localSheetId="36" hidden="1">#REF!</definedName>
    <definedName name="UNIFORMANCES11R32C14" localSheetId="21" hidden="1">#REF!</definedName>
    <definedName name="UNIFORMANCES11R32C14" localSheetId="19" hidden="1">#REF!</definedName>
    <definedName name="UNIFORMANCES11R32C14" localSheetId="23" hidden="1">#REF!</definedName>
    <definedName name="UNIFORMANCES11R32C14" localSheetId="31" hidden="1">#REF!</definedName>
    <definedName name="UNIFORMANCES11R32C14" localSheetId="39" hidden="1">#REF!</definedName>
    <definedName name="UNIFORMANCES11R32C14" localSheetId="40" hidden="1">#REF!</definedName>
    <definedName name="UNIFORMANCES11R32C14" hidden="1">#REF!</definedName>
    <definedName name="UNIFORMANCES11R33C14" localSheetId="34" hidden="1">#REF!</definedName>
    <definedName name="UNIFORMANCES11R33C14" localSheetId="22" hidden="1">#REF!</definedName>
    <definedName name="UNIFORMANCES11R33C14" localSheetId="69" hidden="1">#REF!</definedName>
    <definedName name="UNIFORMANCES11R33C14" localSheetId="24" hidden="1">#REF!</definedName>
    <definedName name="UNIFORMANCES11R33C14" localSheetId="9" hidden="1">#REF!</definedName>
    <definedName name="UNIFORMANCES11R33C14" localSheetId="36" hidden="1">#REF!</definedName>
    <definedName name="UNIFORMANCES11R33C14" localSheetId="21" hidden="1">#REF!</definedName>
    <definedName name="UNIFORMANCES11R33C14" localSheetId="19" hidden="1">#REF!</definedName>
    <definedName name="UNIFORMANCES11R33C14" localSheetId="23" hidden="1">#REF!</definedName>
    <definedName name="UNIFORMANCES11R33C14" localSheetId="31" hidden="1">#REF!</definedName>
    <definedName name="UNIFORMANCES11R33C14" localSheetId="39" hidden="1">#REF!</definedName>
    <definedName name="UNIFORMANCES11R33C14" localSheetId="40" hidden="1">#REF!</definedName>
    <definedName name="UNIFORMANCES11R33C14" hidden="1">#REF!</definedName>
    <definedName name="UNIFORMANCES11R34C14" localSheetId="34" hidden="1">#REF!</definedName>
    <definedName name="UNIFORMANCES11R34C14" localSheetId="22" hidden="1">#REF!</definedName>
    <definedName name="UNIFORMANCES11R34C14" localSheetId="69" hidden="1">#REF!</definedName>
    <definedName name="UNIFORMANCES11R34C14" localSheetId="24" hidden="1">#REF!</definedName>
    <definedName name="UNIFORMANCES11R34C14" localSheetId="9" hidden="1">#REF!</definedName>
    <definedName name="UNIFORMANCES11R34C14" localSheetId="36" hidden="1">#REF!</definedName>
    <definedName name="UNIFORMANCES11R34C14" localSheetId="21" hidden="1">#REF!</definedName>
    <definedName name="UNIFORMANCES11R34C14" localSheetId="19" hidden="1">#REF!</definedName>
    <definedName name="UNIFORMANCES11R34C14" localSheetId="23" hidden="1">#REF!</definedName>
    <definedName name="UNIFORMANCES11R34C14" localSheetId="31" hidden="1">#REF!</definedName>
    <definedName name="UNIFORMANCES11R34C14" localSheetId="39" hidden="1">#REF!</definedName>
    <definedName name="UNIFORMANCES11R34C14" localSheetId="40" hidden="1">#REF!</definedName>
    <definedName name="UNIFORMANCES11R34C14" hidden="1">#REF!</definedName>
    <definedName name="UNIFORMANCES11R35C14" localSheetId="34" hidden="1">#REF!</definedName>
    <definedName name="UNIFORMANCES11R35C14" localSheetId="22" hidden="1">#REF!</definedName>
    <definedName name="UNIFORMANCES11R35C14" localSheetId="69" hidden="1">#REF!</definedName>
    <definedName name="UNIFORMANCES11R35C14" localSheetId="24" hidden="1">#REF!</definedName>
    <definedName name="UNIFORMANCES11R35C14" localSheetId="9" hidden="1">#REF!</definedName>
    <definedName name="UNIFORMANCES11R35C14" localSheetId="36" hidden="1">#REF!</definedName>
    <definedName name="UNIFORMANCES11R35C14" localSheetId="21" hidden="1">#REF!</definedName>
    <definedName name="UNIFORMANCES11R35C14" localSheetId="19" hidden="1">#REF!</definedName>
    <definedName name="UNIFORMANCES11R35C14" localSheetId="23" hidden="1">#REF!</definedName>
    <definedName name="UNIFORMANCES11R35C14" localSheetId="31" hidden="1">#REF!</definedName>
    <definedName name="UNIFORMANCES11R35C14" localSheetId="39" hidden="1">#REF!</definedName>
    <definedName name="UNIFORMANCES11R35C14" localSheetId="40" hidden="1">#REF!</definedName>
    <definedName name="UNIFORMANCES11R35C14" hidden="1">#REF!</definedName>
    <definedName name="UNIFORMANCES11R36C14" localSheetId="34" hidden="1">#REF!</definedName>
    <definedName name="UNIFORMANCES11R36C14" localSheetId="22" hidden="1">#REF!</definedName>
    <definedName name="UNIFORMANCES11R36C14" localSheetId="69" hidden="1">#REF!</definedName>
    <definedName name="UNIFORMANCES11R36C14" localSheetId="24" hidden="1">#REF!</definedName>
    <definedName name="UNIFORMANCES11R36C14" localSheetId="9" hidden="1">#REF!</definedName>
    <definedName name="UNIFORMANCES11R36C14" localSheetId="36" hidden="1">#REF!</definedName>
    <definedName name="UNIFORMANCES11R36C14" localSheetId="21" hidden="1">#REF!</definedName>
    <definedName name="UNIFORMANCES11R36C14" localSheetId="19" hidden="1">#REF!</definedName>
    <definedName name="UNIFORMANCES11R36C14" localSheetId="23" hidden="1">#REF!</definedName>
    <definedName name="UNIFORMANCES11R36C14" localSheetId="31" hidden="1">#REF!</definedName>
    <definedName name="UNIFORMANCES11R36C14" localSheetId="39" hidden="1">#REF!</definedName>
    <definedName name="UNIFORMANCES11R36C14" localSheetId="40" hidden="1">#REF!</definedName>
    <definedName name="UNIFORMANCES11R36C14" hidden="1">#REF!</definedName>
    <definedName name="UNIFORMANCES11R37C14" localSheetId="34" hidden="1">#REF!</definedName>
    <definedName name="UNIFORMANCES11R37C14" localSheetId="22" hidden="1">#REF!</definedName>
    <definedName name="UNIFORMANCES11R37C14" localSheetId="69" hidden="1">#REF!</definedName>
    <definedName name="UNIFORMANCES11R37C14" localSheetId="24" hidden="1">#REF!</definedName>
    <definedName name="UNIFORMANCES11R37C14" localSheetId="9" hidden="1">#REF!</definedName>
    <definedName name="UNIFORMANCES11R37C14" localSheetId="36" hidden="1">#REF!</definedName>
    <definedName name="UNIFORMANCES11R37C14" localSheetId="21" hidden="1">#REF!</definedName>
    <definedName name="UNIFORMANCES11R37C14" localSheetId="19" hidden="1">#REF!</definedName>
    <definedName name="UNIFORMANCES11R37C14" localSheetId="23" hidden="1">#REF!</definedName>
    <definedName name="UNIFORMANCES11R37C14" localSheetId="31" hidden="1">#REF!</definedName>
    <definedName name="UNIFORMANCES11R37C14" localSheetId="39" hidden="1">#REF!</definedName>
    <definedName name="UNIFORMANCES11R37C14" localSheetId="40" hidden="1">#REF!</definedName>
    <definedName name="UNIFORMANCES11R37C14" hidden="1">#REF!</definedName>
    <definedName name="UNIFORMANCES11R44C14" localSheetId="34" hidden="1">#REF!</definedName>
    <definedName name="UNIFORMANCES11R44C14" localSheetId="22" hidden="1">#REF!</definedName>
    <definedName name="UNIFORMANCES11R44C14" localSheetId="69" hidden="1">#REF!</definedName>
    <definedName name="UNIFORMANCES11R44C14" localSheetId="24" hidden="1">#REF!</definedName>
    <definedName name="UNIFORMANCES11R44C14" localSheetId="9" hidden="1">#REF!</definedName>
    <definedName name="UNIFORMANCES11R44C14" localSheetId="36" hidden="1">#REF!</definedName>
    <definedName name="UNIFORMANCES11R44C14" localSheetId="21" hidden="1">#REF!</definedName>
    <definedName name="UNIFORMANCES11R44C14" localSheetId="19" hidden="1">#REF!</definedName>
    <definedName name="UNIFORMANCES11R44C14" localSheetId="23" hidden="1">#REF!</definedName>
    <definedName name="UNIFORMANCES11R44C14" localSheetId="31" hidden="1">#REF!</definedName>
    <definedName name="UNIFORMANCES11R44C14" localSheetId="39" hidden="1">#REF!</definedName>
    <definedName name="UNIFORMANCES11R44C14" localSheetId="40" hidden="1">#REF!</definedName>
    <definedName name="UNIFORMANCES11R44C14" hidden="1">#REF!</definedName>
    <definedName name="UNIFORMANCES11R45C14" localSheetId="34" hidden="1">#REF!</definedName>
    <definedName name="UNIFORMANCES11R45C14" localSheetId="22" hidden="1">#REF!</definedName>
    <definedName name="UNIFORMANCES11R45C14" localSheetId="69" hidden="1">#REF!</definedName>
    <definedName name="UNIFORMANCES11R45C14" localSheetId="24" hidden="1">#REF!</definedName>
    <definedName name="UNIFORMANCES11R45C14" localSheetId="9" hidden="1">#REF!</definedName>
    <definedName name="UNIFORMANCES11R45C14" localSheetId="36" hidden="1">#REF!</definedName>
    <definedName name="UNIFORMANCES11R45C14" localSheetId="21" hidden="1">#REF!</definedName>
    <definedName name="UNIFORMANCES11R45C14" localSheetId="19" hidden="1">#REF!</definedName>
    <definedName name="UNIFORMANCES11R45C14" localSheetId="23" hidden="1">#REF!</definedName>
    <definedName name="UNIFORMANCES11R45C14" localSheetId="31" hidden="1">#REF!</definedName>
    <definedName name="UNIFORMANCES11R45C14" localSheetId="39" hidden="1">#REF!</definedName>
    <definedName name="UNIFORMANCES11R45C14" localSheetId="40" hidden="1">#REF!</definedName>
    <definedName name="UNIFORMANCES11R45C14" hidden="1">#REF!</definedName>
    <definedName name="UNIFORMANCES12R10C19" hidden="1">'[103]H2 '!$S$10</definedName>
    <definedName name="UNIFORMANCES12R11C19" hidden="1">'[103]H2 '!$S$11</definedName>
    <definedName name="UNIFORMANCES12R47C19" hidden="1">'[103]H2 '!$S$47</definedName>
    <definedName name="UNIFORMANCES2R318C9" hidden="1">'[104]Raw Data'!$I$318</definedName>
    <definedName name="UNIFORMANCES2R567C9" hidden="1">'[104]Raw Data'!$I$567</definedName>
    <definedName name="UNIFORMANCES2R67C9" hidden="1">'[104]Raw Data'!$I$67</definedName>
    <definedName name="UNIFORMANCES2R99C9" hidden="1">'[104]Raw Data'!$I$99</definedName>
    <definedName name="UNIFORMANCES3R37C5" hidden="1">[105]Utility!$E$37</definedName>
    <definedName name="UNIFORMANCES4R100C17" hidden="1">[105]Fuel분석!$Q$100</definedName>
    <definedName name="UNIFORMANCES4R100C18" hidden="1">[105]Fuel분석!$R$100</definedName>
    <definedName name="UNIFORMANCES4R100C19" hidden="1">[105]Fuel분석!$S$100</definedName>
    <definedName name="UNIFORMANCES4R100C20" hidden="1">[105]Fuel분석!$T$100</definedName>
    <definedName name="UNIFORMANCES4R100C21" hidden="1">[105]Fuel분석!$U$100</definedName>
    <definedName name="UNIFORMANCES4R100C22" hidden="1">[105]Fuel분석!$V$100</definedName>
    <definedName name="UNIFORMANCES4R101C17" hidden="1">[105]Fuel분석!$Q$101</definedName>
    <definedName name="UNIFORMANCES4R101C18" hidden="1">[105]Fuel분석!$R$101</definedName>
    <definedName name="UNIFORMANCES4R101C19" hidden="1">[105]Fuel분석!$S$101</definedName>
    <definedName name="UNIFORMANCES4R101C20" hidden="1">[105]Fuel분석!$T$101</definedName>
    <definedName name="UNIFORMANCES4R101C21" hidden="1">[105]Fuel분석!$U$101</definedName>
    <definedName name="UNIFORMANCES4R101C22" hidden="1">[105]Fuel분석!$V$101</definedName>
    <definedName name="UNIFORMANCES4R102C17" hidden="1">[105]Fuel분석!$Q$102</definedName>
    <definedName name="UNIFORMANCES4R102C18" hidden="1">[105]Fuel분석!$R$102</definedName>
    <definedName name="UNIFORMANCES4R102C19" hidden="1">[105]Fuel분석!$S$102</definedName>
    <definedName name="UNIFORMANCES4R102C20" hidden="1">[105]Fuel분석!$T$102</definedName>
    <definedName name="UNIFORMANCES4R102C21" hidden="1">[105]Fuel분석!$U$102</definedName>
    <definedName name="UNIFORMANCES4R102C22" hidden="1">[105]Fuel분석!$V$102</definedName>
    <definedName name="UNIFORMANCES4R103C17" hidden="1">[105]Fuel분석!$Q$103</definedName>
    <definedName name="UNIFORMANCES4R103C18" hidden="1">[105]Fuel분석!$R$103</definedName>
    <definedName name="UNIFORMANCES4R103C19" hidden="1">[105]Fuel분석!$S$103</definedName>
    <definedName name="UNIFORMANCES4R103C20" hidden="1">[105]Fuel분석!$T$103</definedName>
    <definedName name="UNIFORMANCES4R103C21" hidden="1">[105]Fuel분석!$U$103</definedName>
    <definedName name="UNIFORMANCES4R103C22" hidden="1">[105]Fuel분석!$V$103</definedName>
    <definedName name="UNIFORMANCES4R104C17" hidden="1">[105]Fuel분석!$Q$104</definedName>
    <definedName name="UNIFORMANCES4R104C18" hidden="1">[105]Fuel분석!$R$104</definedName>
    <definedName name="UNIFORMANCES4R104C19" hidden="1">[105]Fuel분석!$S$104</definedName>
    <definedName name="UNIFORMANCES4R104C20" hidden="1">[105]Fuel분석!$T$104</definedName>
    <definedName name="UNIFORMANCES4R104C21" hidden="1">[105]Fuel분석!$U$104</definedName>
    <definedName name="UNIFORMANCES4R104C22" hidden="1">[105]Fuel분석!$V$104</definedName>
    <definedName name="UNIFORMANCES4R10C17" hidden="1">[105]Fuel분석!$Q$10</definedName>
    <definedName name="UNIFORMANCES4R10C18" hidden="1">[105]Fuel분석!$R$10</definedName>
    <definedName name="UNIFORMANCES4R10C19" hidden="1">[105]Fuel분석!$S$10</definedName>
    <definedName name="UNIFORMANCES4R10C20" hidden="1">[105]Fuel분석!$T$10</definedName>
    <definedName name="UNIFORMANCES4R10C21" hidden="1">[105]Fuel분석!$U$10</definedName>
    <definedName name="UNIFORMANCES4R10C22" hidden="1">[105]Fuel분석!$V$10</definedName>
    <definedName name="UNIFORMANCES4R11C17" hidden="1">[105]Fuel분석!$Q$11</definedName>
    <definedName name="UNIFORMANCES4R11C18" hidden="1">[105]Fuel분석!$R$11</definedName>
    <definedName name="UNIFORMANCES4R12C17" hidden="1">[105]Fuel분석!$Q$12</definedName>
    <definedName name="UNIFORMANCES4R12C18" hidden="1">[105]Fuel분석!$R$12</definedName>
    <definedName name="UNIFORMANCES4R12C19" hidden="1">[105]Fuel분석!$S$12</definedName>
    <definedName name="UNIFORMANCES4R12C20" hidden="1">[105]Fuel분석!$T$12</definedName>
    <definedName name="UNIFORMANCES4R12C21" hidden="1">[105]Fuel분석!$U$12</definedName>
    <definedName name="UNIFORMANCES4R12C22" hidden="1">[105]Fuel분석!$V$12</definedName>
    <definedName name="UNIFORMANCES4R12C26" hidden="1">[105]Fuel분석!$Z$12</definedName>
    <definedName name="UNIFORMANCES4R12C27" hidden="1">[105]Fuel분석!$AA$12</definedName>
    <definedName name="UNIFORMANCES4R13C17" hidden="1">[105]Fuel분석!$Q$13</definedName>
    <definedName name="UNIFORMANCES4R13C18" hidden="1">[105]Fuel분석!$R$13</definedName>
    <definedName name="UNIFORMANCES4R14C17" hidden="1">[105]Fuel분석!$Q$14</definedName>
    <definedName name="UNIFORMANCES4R14C18" hidden="1">[105]Fuel분석!$R$14</definedName>
    <definedName name="UNIFORMANCES4R15C17" hidden="1">[105]Fuel분석!$Q$15</definedName>
    <definedName name="UNIFORMANCES4R15C18" hidden="1">[105]Fuel분석!$R$15</definedName>
    <definedName name="UNIFORMANCES4R15C19" hidden="1">[105]Fuel분석!$S$15</definedName>
    <definedName name="UNIFORMANCES4R15C20" hidden="1">[105]Fuel분석!$T$15</definedName>
    <definedName name="UNIFORMANCES4R15C21" hidden="1">[105]Fuel분석!$U$15</definedName>
    <definedName name="UNIFORMANCES4R15C22" hidden="1">[105]Fuel분석!$V$15</definedName>
    <definedName name="UNIFORMANCES4R19C17" hidden="1">[105]Fuel분석!$Q$19</definedName>
    <definedName name="UNIFORMANCES4R19C18" hidden="1">[105]Fuel분석!$R$19</definedName>
    <definedName name="UNIFORMANCES4R19C19" hidden="1">[105]Fuel분석!$S$19</definedName>
    <definedName name="UNIFORMANCES4R19C20" hidden="1">[105]Fuel분석!$T$19</definedName>
    <definedName name="UNIFORMANCES4R19C21" hidden="1">[105]Fuel분석!$U$19</definedName>
    <definedName name="UNIFORMANCES4R19C22" hidden="1">[105]Fuel분석!$V$19</definedName>
    <definedName name="UNIFORMANCES4R19C25" hidden="1">[105]Fuel분석!$Y$19</definedName>
    <definedName name="UNIFORMANCES4R20C17" hidden="1">[105]Fuel분석!$Q$20</definedName>
    <definedName name="UNIFORMANCES4R20C18" hidden="1">[105]Fuel분석!$R$20</definedName>
    <definedName name="UNIFORMANCES4R20C19" hidden="1">[105]Fuel분석!$S$20</definedName>
    <definedName name="UNIFORMANCES4R20C20" hidden="1">[105]Fuel분석!$T$20</definedName>
    <definedName name="UNIFORMANCES4R20C21" hidden="1">[105]Fuel분석!$U$20</definedName>
    <definedName name="UNIFORMANCES4R20C22" hidden="1">[105]Fuel분석!$V$20</definedName>
    <definedName name="UNIFORMANCES4R21C17" hidden="1">[105]Fuel분석!$Q$21</definedName>
    <definedName name="UNIFORMANCES4R21C18" hidden="1">[105]Fuel분석!$R$21</definedName>
    <definedName name="UNIFORMANCES4R21C19" hidden="1">[105]Fuel분석!$S$21</definedName>
    <definedName name="UNIFORMANCES4R21C20" hidden="1">[105]Fuel분석!$T$21</definedName>
    <definedName name="UNIFORMANCES4R21C21" hidden="1">[105]Fuel분석!$U$21</definedName>
    <definedName name="UNIFORMANCES4R21C22" hidden="1">[105]Fuel분석!$V$21</definedName>
    <definedName name="UNIFORMANCES4R21C27" hidden="1">[105]Fuel분석!$AA$21</definedName>
    <definedName name="UNIFORMANCES4R25C17" hidden="1">[105]Fuel분석!$Q$25</definedName>
    <definedName name="UNIFORMANCES4R25C18" hidden="1">[105]Fuel분석!$R$25</definedName>
    <definedName name="UNIFORMANCES4R25C19" hidden="1">[105]Fuel분석!$S$25</definedName>
    <definedName name="UNIFORMANCES4R25C20" hidden="1">[105]Fuel분석!$T$25</definedName>
    <definedName name="UNIFORMANCES4R25C21" hidden="1">[105]Fuel분석!$U$25</definedName>
    <definedName name="UNIFORMANCES4R25C22" hidden="1">[105]Fuel분석!$V$25</definedName>
    <definedName name="UNIFORMANCES4R25C25" hidden="1">[105]Fuel분석!$Y$25</definedName>
    <definedName name="UNIFORMANCES4R26C17" hidden="1">[105]Fuel분석!$Q$26</definedName>
    <definedName name="UNIFORMANCES4R26C18" hidden="1">[105]Fuel분석!$R$26</definedName>
    <definedName name="UNIFORMANCES4R26C19" hidden="1">[105]Fuel분석!$S$26</definedName>
    <definedName name="UNIFORMANCES4R26C20" hidden="1">[105]Fuel분석!$T$26</definedName>
    <definedName name="UNIFORMANCES4R26C21" hidden="1">[105]Fuel분석!$U$26</definedName>
    <definedName name="UNIFORMANCES4R26C22" hidden="1">[105]Fuel분석!$V$26</definedName>
    <definedName name="UNIFORMANCES4R27C17" hidden="1">[105]Fuel분석!$Q$27</definedName>
    <definedName name="UNIFORMANCES4R27C18" hidden="1">[105]Fuel분석!$R$27</definedName>
    <definedName name="UNIFORMANCES4R27C19" hidden="1">[105]Fuel분석!$S$27</definedName>
    <definedName name="UNIFORMANCES4R27C20" hidden="1">[105]Fuel분석!$T$27</definedName>
    <definedName name="UNIFORMANCES4R27C21" hidden="1">[105]Fuel분석!$U$27</definedName>
    <definedName name="UNIFORMANCES4R27C22" hidden="1">[105]Fuel분석!$V$27</definedName>
    <definedName name="UNIFORMANCES4R28C17" hidden="1">[105]Fuel분석!$Q$28</definedName>
    <definedName name="UNIFORMANCES4R28C18" hidden="1">[105]Fuel분석!$R$28</definedName>
    <definedName name="UNIFORMANCES4R28C19" hidden="1">[105]Fuel분석!$S$28</definedName>
    <definedName name="UNIFORMANCES4R28C20" hidden="1">[105]Fuel분석!$T$28</definedName>
    <definedName name="UNIFORMANCES4R28C21" hidden="1">[105]Fuel분석!$U$28</definedName>
    <definedName name="UNIFORMANCES4R28C22" hidden="1">[105]Fuel분석!$V$28</definedName>
    <definedName name="UNIFORMANCES4R28C27" hidden="1">[105]Fuel분석!$AA$28</definedName>
    <definedName name="UNIFORMANCES4R29C17" hidden="1">[105]Fuel분석!$Q$29</definedName>
    <definedName name="UNIFORMANCES4R29C18" hidden="1">[105]Fuel분석!$R$29</definedName>
    <definedName name="UNIFORMANCES4R29C19" hidden="1">[105]Fuel분석!$S$29</definedName>
    <definedName name="UNIFORMANCES4R29C20" hidden="1">[105]Fuel분석!$T$29</definedName>
    <definedName name="UNIFORMANCES4R29C21" hidden="1">[105]Fuel분석!$U$29</definedName>
    <definedName name="UNIFORMANCES4R29C22" hidden="1">[105]Fuel분석!$V$29</definedName>
    <definedName name="UNIFORMANCES4R30C17" hidden="1">[105]Fuel분석!$Q$30</definedName>
    <definedName name="UNIFORMANCES4R30C18" hidden="1">[105]Fuel분석!$R$30</definedName>
    <definedName name="UNIFORMANCES4R30C19" hidden="1">[105]Fuel분석!$S$30</definedName>
    <definedName name="UNIFORMANCES4R30C20" hidden="1">[105]Fuel분석!$T$30</definedName>
    <definedName name="UNIFORMANCES4R30C21" hidden="1">[105]Fuel분석!$U$30</definedName>
    <definedName name="UNIFORMANCES4R30C22" hidden="1">[105]Fuel분석!$V$30</definedName>
    <definedName name="UNIFORMANCES4R31C17" hidden="1">[105]Fuel분석!$Q$31</definedName>
    <definedName name="UNIFORMANCES4R31C18" hidden="1">[105]Fuel분석!$R$31</definedName>
    <definedName name="UNIFORMANCES4R31C19" hidden="1">[105]Fuel분석!$S$31</definedName>
    <definedName name="UNIFORMANCES4R31C20" hidden="1">[105]Fuel분석!$T$31</definedName>
    <definedName name="UNIFORMANCES4R31C21" hidden="1">[105]Fuel분석!$U$31</definedName>
    <definedName name="UNIFORMANCES4R31C22" hidden="1">[105]Fuel분석!$V$31</definedName>
    <definedName name="UNIFORMANCES4R31C27" hidden="1">[105]Fuel분석!$AA$31</definedName>
    <definedName name="UNIFORMANCES4R32C17" hidden="1">[105]Fuel분석!$Q$32</definedName>
    <definedName name="UNIFORMANCES4R32C18" hidden="1">[105]Fuel분석!$R$32</definedName>
    <definedName name="UNIFORMANCES4R32C19" hidden="1">[105]Fuel분석!$S$32</definedName>
    <definedName name="UNIFORMANCES4R32C20" hidden="1">[105]Fuel분석!$T$32</definedName>
    <definedName name="UNIFORMANCES4R32C21" hidden="1">[105]Fuel분석!$U$32</definedName>
    <definedName name="UNIFORMANCES4R32C22" hidden="1">[105]Fuel분석!$V$32</definedName>
    <definedName name="UNIFORMANCES4R33C17" hidden="1">[105]Fuel분석!$Q$33</definedName>
    <definedName name="UNIFORMANCES4R33C18" hidden="1">[105]Fuel분석!$R$33</definedName>
    <definedName name="UNIFORMANCES4R33C19" hidden="1">[105]Fuel분석!$S$33</definedName>
    <definedName name="UNIFORMANCES4R33C20" hidden="1">[105]Fuel분석!$T$33</definedName>
    <definedName name="UNIFORMANCES4R33C21" hidden="1">[105]Fuel분석!$U$33</definedName>
    <definedName name="UNIFORMANCES4R33C22" hidden="1">[105]Fuel분석!$V$33</definedName>
    <definedName name="UNIFORMANCES4R34C17" hidden="1">[105]Fuel분석!$Q$34</definedName>
    <definedName name="UNIFORMANCES4R34C18" hidden="1">[105]Fuel분석!$R$34</definedName>
    <definedName name="UNIFORMANCES4R34C19" hidden="1">[105]Fuel분석!$S$34</definedName>
    <definedName name="UNIFORMANCES4R34C20" hidden="1">[105]Fuel분석!$T$34</definedName>
    <definedName name="UNIFORMANCES4R34C21" hidden="1">[105]Fuel분석!$U$34</definedName>
    <definedName name="UNIFORMANCES4R34C22" hidden="1">[105]Fuel분석!$V$34</definedName>
    <definedName name="UNIFORMANCES4R38C17" hidden="1">[105]Fuel분석!$Q$38</definedName>
    <definedName name="UNIFORMANCES4R38C18" hidden="1">[105]Fuel분석!$R$38</definedName>
    <definedName name="UNIFORMANCES4R38C19" hidden="1">[105]Fuel분석!$S$38</definedName>
    <definedName name="UNIFORMANCES4R38C20" hidden="1">[105]Fuel분석!$T$38</definedName>
    <definedName name="UNIFORMANCES4R38C21" hidden="1">[105]Fuel분석!$U$38</definedName>
    <definedName name="UNIFORMANCES4R38C22" hidden="1">[105]Fuel분석!$V$38</definedName>
    <definedName name="UNIFORMANCES4R38C27" hidden="1">[105]Fuel분석!$AA$38</definedName>
    <definedName name="UNIFORMANCES4R39C20" hidden="1">[105]Fuel분석!$T$39</definedName>
    <definedName name="UNIFORMANCES4R39C21" hidden="1">[105]Fuel분석!$U$39</definedName>
    <definedName name="UNIFORMANCES4R40C20" hidden="1">[105]Fuel분석!$T$40</definedName>
    <definedName name="UNIFORMANCES4R40C21" hidden="1">[105]Fuel분석!$U$40</definedName>
    <definedName name="UNIFORMANCES4R40C22" hidden="1">[105]Fuel분석!$V$40</definedName>
    <definedName name="UNIFORMANCES4R41C20" hidden="1">[105]Fuel분석!$T$41</definedName>
    <definedName name="UNIFORMANCES4R41C21" hidden="1">[105]Fuel분석!$U$41</definedName>
    <definedName name="UNIFORMANCES4R45C17" hidden="1">[105]Fuel분석!$Q$45</definedName>
    <definedName name="UNIFORMANCES4R45C18" hidden="1">[105]Fuel분석!$R$45</definedName>
    <definedName name="UNIFORMANCES4R45C19" hidden="1">[105]Fuel분석!$S$45</definedName>
    <definedName name="UNIFORMANCES4R45C20" hidden="1">[105]Fuel분석!$T$45</definedName>
    <definedName name="UNIFORMANCES4R45C21" hidden="1">[105]Fuel분석!$U$45</definedName>
    <definedName name="UNIFORMANCES4R45C22" hidden="1">[105]Fuel분석!$V$45</definedName>
    <definedName name="UNIFORMANCES4R45C25" hidden="1">[105]Fuel분석!$Y$45</definedName>
    <definedName name="UNIFORMANCES4R46C17" hidden="1">[105]Fuel분석!$Q$46</definedName>
    <definedName name="UNIFORMANCES4R46C18" hidden="1">[105]Fuel분석!$R$46</definedName>
    <definedName name="UNIFORMANCES4R46C19" hidden="1">[105]Fuel분석!$S$46</definedName>
    <definedName name="UNIFORMANCES4R46C20" hidden="1">[105]Fuel분석!$T$46</definedName>
    <definedName name="UNIFORMANCES4R46C21" hidden="1">[105]Fuel분석!$U$46</definedName>
    <definedName name="UNIFORMANCES4R46C22" hidden="1">[105]Fuel분석!$V$46</definedName>
    <definedName name="UNIFORMANCES4R47C17" hidden="1">[105]Fuel분석!$Q$47</definedName>
    <definedName name="UNIFORMANCES4R47C18" hidden="1">[105]Fuel분석!$R$47</definedName>
    <definedName name="UNIFORMANCES4R47C19" hidden="1">[105]Fuel분석!$S$47</definedName>
    <definedName name="UNIFORMANCES4R47C20" hidden="1">[105]Fuel분석!$T$47</definedName>
    <definedName name="UNIFORMANCES4R47C21" hidden="1">[105]Fuel분석!$U$47</definedName>
    <definedName name="UNIFORMANCES4R47C22" hidden="1">[105]Fuel분석!$V$47</definedName>
    <definedName name="UNIFORMANCES4R47C27" hidden="1">[105]Fuel분석!$AA$47</definedName>
    <definedName name="UNIFORMANCES4R48C17" hidden="1">[105]Fuel분석!$Q$48</definedName>
    <definedName name="UNIFORMANCES4R48C18" hidden="1">[105]Fuel분석!$R$48</definedName>
    <definedName name="UNIFORMANCES4R48C19" hidden="1">[105]Fuel분석!$S$48</definedName>
    <definedName name="UNIFORMANCES4R48C20" hidden="1">[105]Fuel분석!$T$48</definedName>
    <definedName name="UNIFORMANCES4R48C21" hidden="1">[105]Fuel분석!$U$48</definedName>
    <definedName name="UNIFORMANCES4R48C22" hidden="1">[105]Fuel분석!$V$48</definedName>
    <definedName name="UNIFORMANCES4R49C17" hidden="1">[105]Fuel분석!$Q$49</definedName>
    <definedName name="UNIFORMANCES4R49C18" hidden="1">[105]Fuel분석!$R$49</definedName>
    <definedName name="UNIFORMANCES4R49C19" hidden="1">[105]Fuel분석!$S$49</definedName>
    <definedName name="UNIFORMANCES4R49C20" hidden="1">[105]Fuel분석!$T$49</definedName>
    <definedName name="UNIFORMANCES4R49C21" hidden="1">[105]Fuel분석!$U$49</definedName>
    <definedName name="UNIFORMANCES4R49C22" hidden="1">[105]Fuel분석!$V$49</definedName>
    <definedName name="UNIFORMANCES4R49C27" hidden="1">[105]Fuel분석!$AA$49</definedName>
    <definedName name="UNIFORMANCES4R53C17" hidden="1">[105]Fuel분석!$Q$53</definedName>
    <definedName name="UNIFORMANCES4R53C18" hidden="1">[105]Fuel분석!$R$53</definedName>
    <definedName name="UNIFORMANCES4R53C20" hidden="1">[105]Fuel분석!$T$53</definedName>
    <definedName name="UNIFORMANCES4R53C21" hidden="1">[105]Fuel분석!$U$53</definedName>
    <definedName name="UNIFORMANCES4R53C22" hidden="1">[105]Fuel분석!$V$53</definedName>
    <definedName name="UNIFORMANCES4R54C17" hidden="1">[105]Fuel분석!$Q$54</definedName>
    <definedName name="UNIFORMANCES4R54C18" hidden="1">[105]Fuel분석!$R$54</definedName>
    <definedName name="UNIFORMANCES4R54C20" hidden="1">[105]Fuel분석!$T$54</definedName>
    <definedName name="UNIFORMANCES4R54C21" hidden="1">[105]Fuel분석!$U$54</definedName>
    <definedName name="UNIFORMANCES4R54C22" hidden="1">[105]Fuel분석!$V$54</definedName>
    <definedName name="UNIFORMANCES4R55C11" hidden="1">[105]Fuel분석!$K$55</definedName>
    <definedName name="UNIFORMANCES4R55C20" hidden="1">[105]Fuel분석!$T$55</definedName>
    <definedName name="UNIFORMANCES4R55C21" hidden="1">[105]Fuel분석!$U$55</definedName>
    <definedName name="UNIFORMANCES4R56C17" hidden="1">[105]Fuel분석!$Q$56</definedName>
    <definedName name="UNIFORMANCES4R56C18" hidden="1">[105]Fuel분석!$R$56</definedName>
    <definedName name="UNIFORMANCES4R56C20" hidden="1">[105]Fuel분석!$T$56</definedName>
    <definedName name="UNIFORMANCES4R56C21" hidden="1">[105]Fuel분석!$U$56</definedName>
    <definedName name="UNIFORMANCES4R57C17" hidden="1">[105]Fuel분석!$Q$57</definedName>
    <definedName name="UNIFORMANCES4R57C18" hidden="1">[105]Fuel분석!$R$57</definedName>
    <definedName name="UNIFORMANCES4R57C20" hidden="1">[105]Fuel분석!$T$57</definedName>
    <definedName name="UNIFORMANCES4R57C21" hidden="1">[105]Fuel분석!$U$57</definedName>
    <definedName name="UNIFORMANCES4R58C17" hidden="1">[105]Fuel분석!$Q$58</definedName>
    <definedName name="UNIFORMANCES4R58C18" hidden="1">[105]Fuel분석!$R$58</definedName>
    <definedName name="UNIFORMANCES4R58C20" hidden="1">[105]Fuel분석!$T$58</definedName>
    <definedName name="UNIFORMANCES4R58C21" hidden="1">[105]Fuel분석!$U$58</definedName>
    <definedName name="UNIFORMANCES4R62C20" hidden="1">[105]Fuel분석!$T$62</definedName>
    <definedName name="UNIFORMANCES4R63C20" hidden="1">[105]Fuel분석!$T$63</definedName>
    <definedName name="UNIFORMANCES4R63C21" hidden="1">[105]Fuel분석!$U$63</definedName>
    <definedName name="UNIFORMANCES4R64C20" hidden="1">[105]Fuel분석!$T$64</definedName>
    <definedName name="UNIFORMANCES4R64C21" hidden="1">[105]Fuel분석!$U$64</definedName>
    <definedName name="UNIFORMANCES4R65C17" hidden="1">[105]Fuel분석!$Q$65</definedName>
    <definedName name="UNIFORMANCES4R65C18" hidden="1">[105]Fuel분석!$R$65</definedName>
    <definedName name="UNIFORMANCES4R65C20" hidden="1">[105]Fuel분석!$T$65</definedName>
    <definedName name="UNIFORMANCES4R65C21" hidden="1">[105]Fuel분석!$U$65</definedName>
    <definedName name="UNIFORMANCES4R66C17" hidden="1">[105]Fuel분석!$Q$66</definedName>
    <definedName name="UNIFORMANCES4R66C18" hidden="1">[105]Fuel분석!$R$66</definedName>
    <definedName name="UNIFORMANCES4R66C20" hidden="1">[105]Fuel분석!$T$66</definedName>
    <definedName name="UNIFORMANCES4R70C20" hidden="1">[105]Fuel분석!$T$70</definedName>
    <definedName name="UNIFORMANCES4R71C17" hidden="1">[105]Fuel분석!$Q$71</definedName>
    <definedName name="UNIFORMANCES4R71C18" hidden="1">[105]Fuel분석!$R$71</definedName>
    <definedName name="UNIFORMANCES4R71C20" hidden="1">[105]Fuel분석!$T$71</definedName>
    <definedName name="UNIFORMANCES4R71C21" hidden="1">[105]Fuel분석!$U$71</definedName>
    <definedName name="UNIFORMANCES4R72C17" hidden="1">[105]Fuel분석!$Q$72</definedName>
    <definedName name="UNIFORMANCES4R72C18" hidden="1">[105]Fuel분석!$R$72</definedName>
    <definedName name="UNIFORMANCES4R72C20" hidden="1">[105]Fuel분석!$T$72</definedName>
    <definedName name="UNIFORMANCES4R72C21" hidden="1">[105]Fuel분석!$U$72</definedName>
    <definedName name="UNIFORMANCES4R73C17" hidden="1">[105]Fuel분석!$Q$73</definedName>
    <definedName name="UNIFORMANCES4R73C18" hidden="1">[105]Fuel분석!$R$73</definedName>
    <definedName name="UNIFORMANCES4R73C20" hidden="1">[105]Fuel분석!$T$73</definedName>
    <definedName name="UNIFORMANCES4R73C21" hidden="1">[105]Fuel분석!$U$73</definedName>
    <definedName name="UNIFORMANCES4R77C17" hidden="1">[105]Fuel분석!$Q$77</definedName>
    <definedName name="UNIFORMANCES4R77C18" hidden="1">[105]Fuel분석!$R$77</definedName>
    <definedName name="UNIFORMANCES4R77C20" hidden="1">[105]Fuel분석!$T$77</definedName>
    <definedName name="UNIFORMANCES4R77C21" hidden="1">[105]Fuel분석!$U$77</definedName>
    <definedName name="UNIFORMANCES4R77C22" hidden="1">[105]Fuel분석!$V$77</definedName>
    <definedName name="UNIFORMANCES4R77C26" hidden="1">[105]Fuel분석!$Z$77</definedName>
    <definedName name="UNIFORMANCES4R77C27" hidden="1">[105]Fuel분석!$AA$77</definedName>
    <definedName name="UNIFORMANCES4R78C17" hidden="1">[105]Fuel분석!$Q$78</definedName>
    <definedName name="UNIFORMANCES4R78C18" hidden="1">[105]Fuel분석!$R$78</definedName>
    <definedName name="UNIFORMANCES4R78C20" hidden="1">[105]Fuel분석!$T$78</definedName>
    <definedName name="UNIFORMANCES4R78C21" hidden="1">[105]Fuel분석!$U$78</definedName>
    <definedName name="UNIFORMANCES4R78C22" hidden="1">[105]Fuel분석!$V$78</definedName>
    <definedName name="UNIFORMANCES4R79C17" hidden="1">[105]Fuel분석!$Q$79</definedName>
    <definedName name="UNIFORMANCES4R79C18" hidden="1">[105]Fuel분석!$R$79</definedName>
    <definedName name="UNIFORMANCES4R79C20" hidden="1">[105]Fuel분석!$T$79</definedName>
    <definedName name="UNIFORMANCES4R79C21" hidden="1">[105]Fuel분석!$U$79</definedName>
    <definedName name="UNIFORMANCES4R79C22" hidden="1">[105]Fuel분석!$V$79</definedName>
    <definedName name="UNIFORMANCES4R7C17" hidden="1">[105]Fuel분석!$Q$7</definedName>
    <definedName name="UNIFORMANCES4R7C18" hidden="1">[105]Fuel분석!$R$7</definedName>
    <definedName name="UNIFORMANCES4R7C19" hidden="1">[105]Fuel분석!$S$7</definedName>
    <definedName name="UNIFORMANCES4R7C20" hidden="1">[105]Fuel분석!$T$7</definedName>
    <definedName name="UNIFORMANCES4R7C21" hidden="1">[105]Fuel분석!$U$7</definedName>
    <definedName name="UNIFORMANCES4R7C22" hidden="1">[105]Fuel분석!$V$7</definedName>
    <definedName name="UNIFORMANCES4R7C25" hidden="1">[105]Fuel분석!$Y$7</definedName>
    <definedName name="UNIFORMANCES4R80C17" hidden="1">[105]Fuel분석!$Q$80</definedName>
    <definedName name="UNIFORMANCES4R80C18" hidden="1">[105]Fuel분석!$R$80</definedName>
    <definedName name="UNIFORMANCES4R80C20" hidden="1">[105]Fuel분석!$T$80</definedName>
    <definedName name="UNIFORMANCES4R80C21" hidden="1">[105]Fuel분석!$U$80</definedName>
    <definedName name="UNIFORMANCES4R80C22" hidden="1">[105]Fuel분석!$V$80</definedName>
    <definedName name="UNIFORMANCES4R81C17" hidden="1">[105]Fuel분석!$Q$81</definedName>
    <definedName name="UNIFORMANCES4R81C18" hidden="1">[105]Fuel분석!$R$81</definedName>
    <definedName name="UNIFORMANCES4R81C19" hidden="1">[105]Fuel분석!$S$81</definedName>
    <definedName name="UNIFORMANCES4R81C20" hidden="1">[105]Fuel분석!$T$81</definedName>
    <definedName name="UNIFORMANCES4R81C21" hidden="1">[105]Fuel분석!$U$81</definedName>
    <definedName name="UNIFORMANCES4R81C22" hidden="1">[105]Fuel분석!$V$81</definedName>
    <definedName name="UNIFORMANCES4R82C17" hidden="1">[105]Fuel분석!$Q$82</definedName>
    <definedName name="UNIFORMANCES4R82C18" hidden="1">[105]Fuel분석!$R$82</definedName>
    <definedName name="UNIFORMANCES4R82C19" hidden="1">[105]Fuel분석!$S$82</definedName>
    <definedName name="UNIFORMANCES4R82C20" hidden="1">[105]Fuel분석!$T$82</definedName>
    <definedName name="UNIFORMANCES4R82C21" hidden="1">[105]Fuel분석!$U$82</definedName>
    <definedName name="UNIFORMANCES4R82C22" hidden="1">[105]Fuel분석!$V$82</definedName>
    <definedName name="UNIFORMANCES4R82C27" hidden="1">[105]Fuel분석!$AA$82</definedName>
    <definedName name="UNIFORMANCES4R83C17" hidden="1">[105]Fuel분석!$Q$83</definedName>
    <definedName name="UNIFORMANCES4R83C18" hidden="1">[105]Fuel분석!$R$83</definedName>
    <definedName name="UNIFORMANCES4R83C19" hidden="1">[105]Fuel분석!$S$83</definedName>
    <definedName name="UNIFORMANCES4R83C20" hidden="1">[105]Fuel분석!$T$83</definedName>
    <definedName name="UNIFORMANCES4R83C21" hidden="1">[105]Fuel분석!$U$83</definedName>
    <definedName name="UNIFORMANCES4R83C22" hidden="1">[105]Fuel분석!$V$83</definedName>
    <definedName name="UNIFORMANCES4R84C17" hidden="1">[105]Fuel분석!$Q$84</definedName>
    <definedName name="UNIFORMANCES4R84C18" hidden="1">[105]Fuel분석!$R$84</definedName>
    <definedName name="UNIFORMANCES4R84C19" hidden="1">[105]Fuel분석!$S$84</definedName>
    <definedName name="UNIFORMANCES4R84C20" hidden="1">[105]Fuel분석!$T$84</definedName>
    <definedName name="UNIFORMANCES4R84C21" hidden="1">[105]Fuel분석!$U$84</definedName>
    <definedName name="UNIFORMANCES4R84C22" hidden="1">[105]Fuel분석!$V$84</definedName>
    <definedName name="UNIFORMANCES4R84C26" hidden="1">[105]Fuel분석!$Z$84</definedName>
    <definedName name="UNIFORMANCES4R84C27" hidden="1">[105]Fuel분석!$AA$84</definedName>
    <definedName name="UNIFORMANCES4R85C17" hidden="1">[105]Fuel분석!$Q$85</definedName>
    <definedName name="UNIFORMANCES4R85C18" hidden="1">[105]Fuel분석!$R$85</definedName>
    <definedName name="UNIFORMANCES4R85C19" hidden="1">[105]Fuel분석!$S$85</definedName>
    <definedName name="UNIFORMANCES4R85C20" hidden="1">[105]Fuel분석!$T$85</definedName>
    <definedName name="UNIFORMANCES4R85C21" hidden="1">[105]Fuel분석!$U$85</definedName>
    <definedName name="UNIFORMANCES4R85C22" hidden="1">[105]Fuel분석!$V$85</definedName>
    <definedName name="UNIFORMANCES4R86C17" hidden="1">[105]Fuel분석!$Q$86</definedName>
    <definedName name="UNIFORMANCES4R86C18" hidden="1">[105]Fuel분석!$R$86</definedName>
    <definedName name="UNIFORMANCES4R86C19" hidden="1">[105]Fuel분석!$S$86</definedName>
    <definedName name="UNIFORMANCES4R86C20" hidden="1">[105]Fuel분석!$T$86</definedName>
    <definedName name="UNIFORMANCES4R86C21" hidden="1">[105]Fuel분석!$U$86</definedName>
    <definedName name="UNIFORMANCES4R86C22" hidden="1">[105]Fuel분석!$V$86</definedName>
    <definedName name="UNIFORMANCES4R87C17" hidden="1">[105]Fuel분석!$Q$87</definedName>
    <definedName name="UNIFORMANCES4R87C18" hidden="1">[105]Fuel분석!$R$87</definedName>
    <definedName name="UNIFORMANCES4R87C19" hidden="1">[105]Fuel분석!$S$87</definedName>
    <definedName name="UNIFORMANCES4R87C20" hidden="1">[105]Fuel분석!$T$87</definedName>
    <definedName name="UNIFORMANCES4R87C21" hidden="1">[105]Fuel분석!$U$87</definedName>
    <definedName name="UNIFORMANCES4R87C22" hidden="1">[105]Fuel분석!$V$87</definedName>
    <definedName name="UNIFORMANCES4R88C17" hidden="1">[105]Fuel분석!$Q$88</definedName>
    <definedName name="UNIFORMANCES4R88C18" hidden="1">[105]Fuel분석!$R$88</definedName>
    <definedName name="UNIFORMANCES4R88C19" hidden="1">[105]Fuel분석!$S$88</definedName>
    <definedName name="UNIFORMANCES4R88C20" hidden="1">[105]Fuel분석!$T$88</definedName>
    <definedName name="UNIFORMANCES4R88C21" hidden="1">[105]Fuel분석!$U$88</definedName>
    <definedName name="UNIFORMANCES4R88C22" hidden="1">[105]Fuel분석!$V$88</definedName>
    <definedName name="UNIFORMANCES4R89C17" hidden="1">[105]Fuel분석!$Q$89</definedName>
    <definedName name="UNIFORMANCES4R89C18" hidden="1">[105]Fuel분석!$R$89</definedName>
    <definedName name="UNIFORMANCES4R89C19" hidden="1">[105]Fuel분석!$S$89</definedName>
    <definedName name="UNIFORMANCES4R89C20" hidden="1">[105]Fuel분석!$T$89</definedName>
    <definedName name="UNIFORMANCES4R89C21" hidden="1">[105]Fuel분석!$U$89</definedName>
    <definedName name="UNIFORMANCES4R89C22" hidden="1">[105]Fuel분석!$V$89</definedName>
    <definedName name="UNIFORMANCES4R89C27" hidden="1">[105]Fuel분석!$AA$89</definedName>
    <definedName name="UNIFORMANCES4R8C17" hidden="1">[105]Fuel분석!$Q$8</definedName>
    <definedName name="UNIFORMANCES4R8C18" hidden="1">[105]Fuel분석!$R$8</definedName>
    <definedName name="UNIFORMANCES4R8C19" hidden="1">[105]Fuel분석!$S$8</definedName>
    <definedName name="UNIFORMANCES4R8C20" hidden="1">[105]Fuel분석!$T$8</definedName>
    <definedName name="UNIFORMANCES4R8C21" hidden="1">[105]Fuel분석!$U$8</definedName>
    <definedName name="UNIFORMANCES4R8C22" hidden="1">[105]Fuel분석!$V$8</definedName>
    <definedName name="UNIFORMANCES4R90C17" hidden="1">[105]Fuel분석!$Q$90</definedName>
    <definedName name="UNIFORMANCES4R90C18" hidden="1">[105]Fuel분석!$R$90</definedName>
    <definedName name="UNIFORMANCES4R90C19" hidden="1">[105]Fuel분석!$S$90</definedName>
    <definedName name="UNIFORMANCES4R90C20" hidden="1">[105]Fuel분석!$T$90</definedName>
    <definedName name="UNIFORMANCES4R90C21" hidden="1">[105]Fuel분석!$U$90</definedName>
    <definedName name="UNIFORMANCES4R90C22" hidden="1">[105]Fuel분석!$V$90</definedName>
    <definedName name="UNIFORMANCES4R94C17" hidden="1">[105]Fuel분석!$Q$94</definedName>
    <definedName name="UNIFORMANCES4R94C18" hidden="1">[105]Fuel분석!$R$94</definedName>
    <definedName name="UNIFORMANCES4R94C19" hidden="1">[105]Fuel분석!$S$94</definedName>
    <definedName name="UNIFORMANCES4R94C20" hidden="1">[105]Fuel분석!$T$94</definedName>
    <definedName name="UNIFORMANCES4R94C21" hidden="1">[105]Fuel분석!$U$94</definedName>
    <definedName name="UNIFORMANCES4R94C22" hidden="1">[105]Fuel분석!$V$94</definedName>
    <definedName name="UNIFORMANCES4R95C17" hidden="1">[105]Fuel분석!$Q$95</definedName>
    <definedName name="UNIFORMANCES4R95C18" hidden="1">[105]Fuel분석!$R$95</definedName>
    <definedName name="UNIFORMANCES4R95C19" hidden="1">[105]Fuel분석!$S$95</definedName>
    <definedName name="UNIFORMANCES4R95C20" hidden="1">[105]Fuel분석!$T$95</definedName>
    <definedName name="UNIFORMANCES4R95C21" hidden="1">[105]Fuel분석!$U$95</definedName>
    <definedName name="UNIFORMANCES4R95C22" hidden="1">[105]Fuel분석!$V$95</definedName>
    <definedName name="UNIFORMANCES4R96C17" hidden="1">[105]Fuel분석!$Q$96</definedName>
    <definedName name="UNIFORMANCES4R96C18" hidden="1">[105]Fuel분석!$R$96</definedName>
    <definedName name="UNIFORMANCES4R96C19" hidden="1">[105]Fuel분석!$S$96</definedName>
    <definedName name="UNIFORMANCES4R96C20" hidden="1">[105]Fuel분석!$T$96</definedName>
    <definedName name="UNIFORMANCES4R96C21" hidden="1">[105]Fuel분석!$U$96</definedName>
    <definedName name="UNIFORMANCES4R96C22" hidden="1">[105]Fuel분석!$V$96</definedName>
    <definedName name="UNIFORMANCES4R97C17" hidden="1">[105]Fuel분석!$Q$97</definedName>
    <definedName name="UNIFORMANCES4R97C18" hidden="1">[105]Fuel분석!$R$97</definedName>
    <definedName name="UNIFORMANCES4R97C19" hidden="1">[105]Fuel분석!$S$97</definedName>
    <definedName name="UNIFORMANCES4R97C20" hidden="1">[105]Fuel분석!$T$97</definedName>
    <definedName name="UNIFORMANCES4R97C21" hidden="1">[105]Fuel분석!$U$97</definedName>
    <definedName name="UNIFORMANCES4R97C22" hidden="1">[105]Fuel분석!$V$97</definedName>
    <definedName name="UNIFORMANCES4R98C17" hidden="1">[105]Fuel분석!$Q$98</definedName>
    <definedName name="UNIFORMANCES4R98C18" hidden="1">[105]Fuel분석!$R$98</definedName>
    <definedName name="UNIFORMANCES4R98C19" hidden="1">[105]Fuel분석!$S$98</definedName>
    <definedName name="UNIFORMANCES4R98C20" hidden="1">[105]Fuel분석!$T$98</definedName>
    <definedName name="UNIFORMANCES4R98C21" hidden="1">[105]Fuel분석!$U$98</definedName>
    <definedName name="UNIFORMANCES4R98C22" hidden="1">[105]Fuel분석!$V$98</definedName>
    <definedName name="UNIFORMANCES4R99C17" hidden="1">[105]Fuel분석!$Q$99</definedName>
    <definedName name="UNIFORMANCES4R99C18" hidden="1">[105]Fuel분석!$R$99</definedName>
    <definedName name="UNIFORMANCES4R99C19" hidden="1">[105]Fuel분석!$S$99</definedName>
    <definedName name="UNIFORMANCES4R99C20" hidden="1">[105]Fuel분석!$T$99</definedName>
    <definedName name="UNIFORMANCES4R99C21" hidden="1">[105]Fuel분석!$U$99</definedName>
    <definedName name="UNIFORMANCES4R99C22" hidden="1">[105]Fuel분석!$V$99</definedName>
    <definedName name="UNIFORMANCES4R9C17" hidden="1">[105]Fuel분석!$Q$9</definedName>
    <definedName name="UNIFORMANCES4R9C18" hidden="1">[105]Fuel분석!$R$9</definedName>
    <definedName name="UNIFORMANCES4R9C19" hidden="1">[105]Fuel분석!$S$9</definedName>
    <definedName name="UNIFORMANCES4R9C20" hidden="1">[105]Fuel분석!$T$9</definedName>
    <definedName name="UNIFORMANCES4R9C21" hidden="1">[105]Fuel분석!$U$9</definedName>
    <definedName name="UNIFORMANCES4R9C22" hidden="1">[105]Fuel분석!$V$9</definedName>
    <definedName name="UNIFORMANCES4R9C27" hidden="1">[105]Fuel분석!$AA$9</definedName>
    <definedName name="Unit" localSheetId="34">#REF!</definedName>
    <definedName name="Unit" localSheetId="12">#REF!</definedName>
    <definedName name="Unit" localSheetId="16">#REF!</definedName>
    <definedName name="Unit" localSheetId="22">#REF!</definedName>
    <definedName name="Unit" localSheetId="69">#REF!</definedName>
    <definedName name="Unit" localSheetId="28">#REF!</definedName>
    <definedName name="Unit" localSheetId="20">#REF!</definedName>
    <definedName name="Unit" localSheetId="24">#REF!</definedName>
    <definedName name="Unit" localSheetId="9">#REF!</definedName>
    <definedName name="Unit" localSheetId="32">#REF!</definedName>
    <definedName name="Unit" localSheetId="30">#REF!</definedName>
    <definedName name="Unit" localSheetId="36">#REF!</definedName>
    <definedName name="Unit" localSheetId="15">#REF!</definedName>
    <definedName name="Unit" localSheetId="21">#REF!</definedName>
    <definedName name="Unit" localSheetId="41">#REF!</definedName>
    <definedName name="Unit" localSheetId="19">#REF!</definedName>
    <definedName name="Unit" localSheetId="53">#REF!</definedName>
    <definedName name="Unit" localSheetId="23">#REF!</definedName>
    <definedName name="Unit" localSheetId="31">#REF!</definedName>
    <definedName name="Unit" localSheetId="4">#REF!</definedName>
    <definedName name="Unit" localSheetId="39">#REF!</definedName>
    <definedName name="Unit" localSheetId="40">#REF!</definedName>
    <definedName name="Unit">#REF!</definedName>
    <definedName name="Units" localSheetId="34">#REF!</definedName>
    <definedName name="Units" localSheetId="12">#REF!</definedName>
    <definedName name="Units" localSheetId="16">#REF!</definedName>
    <definedName name="Units" localSheetId="22">#REF!</definedName>
    <definedName name="Units" localSheetId="69">#REF!</definedName>
    <definedName name="Units" localSheetId="28">#REF!</definedName>
    <definedName name="Units" localSheetId="20">#REF!</definedName>
    <definedName name="Units" localSheetId="24">#REF!</definedName>
    <definedName name="Units" localSheetId="9">#REF!</definedName>
    <definedName name="Units" localSheetId="32">#REF!</definedName>
    <definedName name="Units" localSheetId="30">#REF!</definedName>
    <definedName name="Units" localSheetId="36">#REF!</definedName>
    <definedName name="Units" localSheetId="15">#REF!</definedName>
    <definedName name="Units" localSheetId="21">#REF!</definedName>
    <definedName name="Units" localSheetId="41">#REF!</definedName>
    <definedName name="Units" localSheetId="19">#REF!</definedName>
    <definedName name="Units" localSheetId="53">#REF!</definedName>
    <definedName name="Units" localSheetId="23">#REF!</definedName>
    <definedName name="Units" localSheetId="31">#REF!</definedName>
    <definedName name="Units" localSheetId="4">#REF!</definedName>
    <definedName name="Units" localSheetId="39">#REF!</definedName>
    <definedName name="Units" localSheetId="40">#REF!</definedName>
    <definedName name="Units">#REF!</definedName>
    <definedName name="Units_produced" localSheetId="34">[41]Schedules!#REF!</definedName>
    <definedName name="Units_produced" localSheetId="18">[41]Schedules!#REF!</definedName>
    <definedName name="Units_produced" localSheetId="12">[41]Schedules!#REF!</definedName>
    <definedName name="Units_produced" localSheetId="14">[41]Schedules!#REF!</definedName>
    <definedName name="Units_produced" localSheetId="16">[41]Schedules!#REF!</definedName>
    <definedName name="Units_produced" localSheetId="22">[41]Schedules!#REF!</definedName>
    <definedName name="Units_produced" localSheetId="28">[41]Schedules!#REF!</definedName>
    <definedName name="Units_produced" localSheetId="20">[41]Schedules!#REF!</definedName>
    <definedName name="Units_produced" localSheetId="24">[41]Schedules!#REF!</definedName>
    <definedName name="Units_produced" localSheetId="32">[41]Schedules!#REF!</definedName>
    <definedName name="Units_produced" localSheetId="30">[41]Schedules!#REF!</definedName>
    <definedName name="Units_produced" localSheetId="36">[41]Schedules!#REF!</definedName>
    <definedName name="Units_produced" localSheetId="13">[41]Schedules!#REF!</definedName>
    <definedName name="Units_produced" localSheetId="15">[41]Schedules!#REF!</definedName>
    <definedName name="Units_produced" localSheetId="21">[41]Schedules!#REF!</definedName>
    <definedName name="Units_produced" localSheetId="41">[41]Schedules!#REF!</definedName>
    <definedName name="Units_produced" localSheetId="19">[41]Schedules!#REF!</definedName>
    <definedName name="Units_produced" localSheetId="53">[41]Schedules!#REF!</definedName>
    <definedName name="Units_produced" localSheetId="23">[41]Schedules!#REF!</definedName>
    <definedName name="Units_produced" localSheetId="31">[41]Schedules!#REF!</definedName>
    <definedName name="Units_produced" localSheetId="6">[41]Schedules!#REF!</definedName>
    <definedName name="Units_produced" localSheetId="4">[41]Schedules!#REF!</definedName>
    <definedName name="Units_produced" localSheetId="39">[41]Schedules!#REF!</definedName>
    <definedName name="Units_produced" localSheetId="38">[41]Schedules!#REF!</definedName>
    <definedName name="Units_produced" localSheetId="5">[41]Schedules!#REF!</definedName>
    <definedName name="Units_produced" localSheetId="40">[41]Schedules!#REF!</definedName>
    <definedName name="Units_produced">[41]Schedules!#REF!</definedName>
    <definedName name="Update" localSheetId="34">#REF!</definedName>
    <definedName name="Update" localSheetId="22">#REF!</definedName>
    <definedName name="Update" localSheetId="69">#REF!</definedName>
    <definedName name="Update" localSheetId="28">#REF!</definedName>
    <definedName name="Update" localSheetId="24">#REF!</definedName>
    <definedName name="Update" localSheetId="9">#REF!</definedName>
    <definedName name="Update" localSheetId="30">#REF!</definedName>
    <definedName name="Update" localSheetId="36">#REF!</definedName>
    <definedName name="Update" localSheetId="11">#REF!</definedName>
    <definedName name="Update" localSheetId="21">#REF!</definedName>
    <definedName name="Update" localSheetId="19">#REF!</definedName>
    <definedName name="Update" localSheetId="23">#REF!</definedName>
    <definedName name="Update" localSheetId="31">#REF!</definedName>
    <definedName name="Update" localSheetId="39">#REF!</definedName>
    <definedName name="Update" localSheetId="40">#REF!</definedName>
    <definedName name="Update">#REF!</definedName>
    <definedName name="upper_floors">'[20]2B - Upper Floors'!$F$15</definedName>
    <definedName name="URTS" localSheetId="34">#REF!</definedName>
    <definedName name="URTS" localSheetId="22">#REF!</definedName>
    <definedName name="URTS" localSheetId="69">#REF!</definedName>
    <definedName name="URTS" localSheetId="28">#REF!</definedName>
    <definedName name="URTS" localSheetId="24">#REF!</definedName>
    <definedName name="URTS" localSheetId="9">#REF!</definedName>
    <definedName name="URTS" localSheetId="66">#REF!</definedName>
    <definedName name="URTS" localSheetId="30">#REF!</definedName>
    <definedName name="URTS" localSheetId="36">#REF!</definedName>
    <definedName name="URTS" localSheetId="21">#REF!</definedName>
    <definedName name="URTS" localSheetId="19">#REF!</definedName>
    <definedName name="URTS" localSheetId="23">#REF!</definedName>
    <definedName name="URTS" localSheetId="31">#REF!</definedName>
    <definedName name="URTS" localSheetId="39">#REF!</definedName>
    <definedName name="URTS" localSheetId="40">#REF!</definedName>
    <definedName name="URTS">#REF!</definedName>
    <definedName name="USIU1" localSheetId="34">#REF!</definedName>
    <definedName name="USIU1" localSheetId="22">#REF!</definedName>
    <definedName name="USIU1" localSheetId="69">#REF!</definedName>
    <definedName name="USIU1" localSheetId="24">#REF!</definedName>
    <definedName name="USIU1" localSheetId="9">#REF!</definedName>
    <definedName name="USIU1" localSheetId="36">#REF!</definedName>
    <definedName name="USIU1" localSheetId="21">#REF!</definedName>
    <definedName name="USIU1" localSheetId="19">#REF!</definedName>
    <definedName name="USIU1" localSheetId="23">#REF!</definedName>
    <definedName name="USIU1" localSheetId="31">#REF!</definedName>
    <definedName name="USIU1" localSheetId="39">#REF!</definedName>
    <definedName name="USIU1" localSheetId="40">#REF!</definedName>
    <definedName name="USIU1">#REF!</definedName>
    <definedName name="USIU4" localSheetId="34">#REF!</definedName>
    <definedName name="USIU4" localSheetId="22">#REF!</definedName>
    <definedName name="USIU4" localSheetId="69">#REF!</definedName>
    <definedName name="USIU4" localSheetId="24">#REF!</definedName>
    <definedName name="USIU4" localSheetId="9">#REF!</definedName>
    <definedName name="USIU4" localSheetId="36">#REF!</definedName>
    <definedName name="USIU4" localSheetId="21">#REF!</definedName>
    <definedName name="USIU4" localSheetId="19">#REF!</definedName>
    <definedName name="USIU4" localSheetId="23">#REF!</definedName>
    <definedName name="USIU4" localSheetId="31">#REF!</definedName>
    <definedName name="USIU4" localSheetId="39">#REF!</definedName>
    <definedName name="USIU4" localSheetId="40">#REF!</definedName>
    <definedName name="USIU4">#REF!</definedName>
    <definedName name="uuuuu" localSheetId="34">'[100]bills of quantities'!#REF!</definedName>
    <definedName name="uuuuu" localSheetId="18">'[100]bills of quantities'!#REF!</definedName>
    <definedName name="uuuuu" localSheetId="12">'[100]bills of quantities'!#REF!</definedName>
    <definedName name="uuuuu" localSheetId="14">'[100]bills of quantities'!#REF!</definedName>
    <definedName name="uuuuu" localSheetId="16">'[100]bills of quantities'!#REF!</definedName>
    <definedName name="uuuuu" localSheetId="22">'[100]bills of quantities'!#REF!</definedName>
    <definedName name="uuuuu" localSheetId="28">'[100]bills of quantities'!#REF!</definedName>
    <definedName name="uuuuu" localSheetId="20">'[100]bills of quantities'!#REF!</definedName>
    <definedName name="uuuuu" localSheetId="24">'[100]bills of quantities'!#REF!</definedName>
    <definedName name="uuuuu" localSheetId="32">'[100]bills of quantities'!#REF!</definedName>
    <definedName name="uuuuu" localSheetId="30">'[100]bills of quantities'!#REF!</definedName>
    <definedName name="uuuuu" localSheetId="36">'[100]bills of quantities'!#REF!</definedName>
    <definedName name="uuuuu" localSheetId="13">'[100]bills of quantities'!#REF!</definedName>
    <definedName name="uuuuu" localSheetId="15">'[100]bills of quantities'!#REF!</definedName>
    <definedName name="uuuuu" localSheetId="21">'[100]bills of quantities'!#REF!</definedName>
    <definedName name="uuuuu" localSheetId="41">'[100]bills of quantities'!#REF!</definedName>
    <definedName name="uuuuu" localSheetId="19">'[100]bills of quantities'!#REF!</definedName>
    <definedName name="uuuuu" localSheetId="53">'[100]bills of quantities'!#REF!</definedName>
    <definedName name="uuuuu" localSheetId="23">'[100]bills of quantities'!#REF!</definedName>
    <definedName name="uuuuu" localSheetId="31">'[100]bills of quantities'!#REF!</definedName>
    <definedName name="uuuuu" localSheetId="6">'[100]bills of quantities'!#REF!</definedName>
    <definedName name="uuuuu" localSheetId="4">'[100]bills of quantities'!#REF!</definedName>
    <definedName name="uuuuu" localSheetId="39">'[100]bills of quantities'!#REF!</definedName>
    <definedName name="uuuuu" localSheetId="38">'[100]bills of quantities'!#REF!</definedName>
    <definedName name="uuuuu" localSheetId="5">'[101]bills of quantities'!#REF!</definedName>
    <definedName name="uuuuu" localSheetId="40">'[100]bills of quantities'!#REF!</definedName>
    <definedName name="uuuuu">'[100]bills of quantities'!#REF!</definedName>
    <definedName name="uyije" localSheetId="34">'[19]Tender Estimates - Artmax DB'!#REF!</definedName>
    <definedName name="uyije" localSheetId="18">'[19]Tender Estimates - Artmax DB'!#REF!</definedName>
    <definedName name="uyije" localSheetId="12">'[19]Tender Estimates - Artmax DB'!#REF!</definedName>
    <definedName name="uyije" localSheetId="14">'[19]Tender Estimates - Artmax DB'!#REF!</definedName>
    <definedName name="uyije" localSheetId="16">'[19]Tender Estimates - Artmax DB'!#REF!</definedName>
    <definedName name="uyije" localSheetId="22">'[19]Tender Estimates - Artmax DB'!#REF!</definedName>
    <definedName name="uyije" localSheetId="28">'[19]Tender Estimates - Artmax DB'!#REF!</definedName>
    <definedName name="uyije" localSheetId="20">'[19]Tender Estimates - Artmax DB'!#REF!</definedName>
    <definedName name="uyije" localSheetId="24">'[19]Tender Estimates - Artmax DB'!#REF!</definedName>
    <definedName name="uyije" localSheetId="32">'[19]Tender Estimates - Artmax DB'!#REF!</definedName>
    <definedName name="uyije" localSheetId="30">'[19]Tender Estimates - Artmax DB'!#REF!</definedName>
    <definedName name="uyije" localSheetId="36">'[19]Tender Estimates - Artmax DB'!#REF!</definedName>
    <definedName name="uyije" localSheetId="13">'[19]Tender Estimates - Artmax DB'!#REF!</definedName>
    <definedName name="uyije" localSheetId="15">'[19]Tender Estimates - Artmax DB'!#REF!</definedName>
    <definedName name="uyije" localSheetId="21">'[19]Tender Estimates - Artmax DB'!#REF!</definedName>
    <definedName name="uyije" localSheetId="41">'[19]Tender Estimates - Artmax DB'!#REF!</definedName>
    <definedName name="uyije" localSheetId="19">'[19]Tender Estimates - Artmax DB'!#REF!</definedName>
    <definedName name="uyije" localSheetId="53">'[19]Tender Estimates - Artmax DB'!#REF!</definedName>
    <definedName name="uyije" localSheetId="23">'[19]Tender Estimates - Artmax DB'!#REF!</definedName>
    <definedName name="uyije" localSheetId="31">'[19]Tender Estimates - Artmax DB'!#REF!</definedName>
    <definedName name="uyije" localSheetId="6">'[19]Tender Estimates - Artmax DB'!#REF!</definedName>
    <definedName name="uyije" localSheetId="4">'[19]Tender Estimates - Artmax DB'!#REF!</definedName>
    <definedName name="uyije" localSheetId="39">'[19]Tender Estimates - Artmax DB'!#REF!</definedName>
    <definedName name="uyije" localSheetId="38">'[19]Tender Estimates - Artmax DB'!#REF!</definedName>
    <definedName name="uyije" localSheetId="5">'[19]Tender Estimates - Artmax DB'!#REF!</definedName>
    <definedName name="uyije" localSheetId="40">'[19]Tender Estimates - Artmax DB'!#REF!</definedName>
    <definedName name="uyije">'[19]Tender Estimates - Artmax DB'!#REF!</definedName>
    <definedName name="v" localSheetId="34">'[42]raw bq'!#REF!</definedName>
    <definedName name="v" localSheetId="18">'[42]raw bq'!#REF!</definedName>
    <definedName name="v" localSheetId="12">'[42]raw bq'!#REF!</definedName>
    <definedName name="v" localSheetId="14">'[42]raw bq'!#REF!</definedName>
    <definedName name="v" localSheetId="16">'[42]raw bq'!#REF!</definedName>
    <definedName name="v" localSheetId="22">'[42]raw bq'!#REF!</definedName>
    <definedName name="v" localSheetId="28">'[42]raw bq'!#REF!</definedName>
    <definedName name="v" localSheetId="20">'[42]raw bq'!#REF!</definedName>
    <definedName name="v" localSheetId="24">'[42]raw bq'!#REF!</definedName>
    <definedName name="v" localSheetId="32">'[42]raw bq'!#REF!</definedName>
    <definedName name="v" localSheetId="30">'[42]raw bq'!#REF!</definedName>
    <definedName name="v" localSheetId="36">'[42]raw bq'!#REF!</definedName>
    <definedName name="v" localSheetId="13">'[42]raw bq'!#REF!</definedName>
    <definedName name="v" localSheetId="15">'[42]raw bq'!#REF!</definedName>
    <definedName name="v" localSheetId="21">'[42]raw bq'!#REF!</definedName>
    <definedName name="v" localSheetId="41">'[42]raw bq'!#REF!</definedName>
    <definedName name="v" localSheetId="19">'[42]raw bq'!#REF!</definedName>
    <definedName name="v" localSheetId="53">'[42]raw bq'!#REF!</definedName>
    <definedName name="v" localSheetId="23">'[42]raw bq'!#REF!</definedName>
    <definedName name="v" localSheetId="31">'[42]raw bq'!#REF!</definedName>
    <definedName name="v" localSheetId="6">'[42]raw bq'!#REF!</definedName>
    <definedName name="v" localSheetId="4">'[42]raw bq'!#REF!</definedName>
    <definedName name="v" localSheetId="39">'[42]raw bq'!#REF!</definedName>
    <definedName name="v" localSheetId="38">'[42]raw bq'!#REF!</definedName>
    <definedName name="v" localSheetId="5">'[42]raw bq'!#REF!</definedName>
    <definedName name="v" localSheetId="40">'[42]raw bq'!#REF!</definedName>
    <definedName name="v">'[42]raw bq'!#REF!</definedName>
    <definedName name="vajjala" localSheetId="34">#REF!</definedName>
    <definedName name="vajjala" localSheetId="12">#REF!</definedName>
    <definedName name="vajjala" localSheetId="16">#REF!</definedName>
    <definedName name="vajjala" localSheetId="22">#REF!</definedName>
    <definedName name="vajjala" localSheetId="69">#REF!</definedName>
    <definedName name="vajjala" localSheetId="28">#REF!</definedName>
    <definedName name="vajjala" localSheetId="20">#REF!</definedName>
    <definedName name="vajjala" localSheetId="24">#REF!</definedName>
    <definedName name="vajjala" localSheetId="9">#REF!</definedName>
    <definedName name="vajjala" localSheetId="32">#REF!</definedName>
    <definedName name="vajjala" localSheetId="30">#REF!</definedName>
    <definedName name="vajjala" localSheetId="36">#REF!</definedName>
    <definedName name="vajjala" localSheetId="15">#REF!</definedName>
    <definedName name="vajjala" localSheetId="21">#REF!</definedName>
    <definedName name="vajjala" localSheetId="41">#REF!</definedName>
    <definedName name="vajjala" localSheetId="19">#REF!</definedName>
    <definedName name="vajjala" localSheetId="53">#REF!</definedName>
    <definedName name="vajjala" localSheetId="23">#REF!</definedName>
    <definedName name="vajjala" localSheetId="31">#REF!</definedName>
    <definedName name="vajjala" localSheetId="4">#REF!</definedName>
    <definedName name="vajjala" localSheetId="39">#REF!</definedName>
    <definedName name="vajjala" localSheetId="40">#REF!</definedName>
    <definedName name="vajjala">#REF!</definedName>
    <definedName name="valno33" localSheetId="34">[86]Summary!#REF!</definedName>
    <definedName name="valno33" localSheetId="18">[86]Summary!#REF!</definedName>
    <definedName name="valno33" localSheetId="12">[86]Summary!#REF!</definedName>
    <definedName name="valno33" localSheetId="14">[86]Summary!#REF!</definedName>
    <definedName name="valno33" localSheetId="16">[86]Summary!#REF!</definedName>
    <definedName name="valno33" localSheetId="22">[86]Summary!#REF!</definedName>
    <definedName name="valno33" localSheetId="28">[86]Summary!#REF!</definedName>
    <definedName name="valno33" localSheetId="20">[86]Summary!#REF!</definedName>
    <definedName name="valno33" localSheetId="24">[86]Summary!#REF!</definedName>
    <definedName name="valno33" localSheetId="32">[86]Summary!#REF!</definedName>
    <definedName name="valno33" localSheetId="30">[86]Summary!#REF!</definedName>
    <definedName name="valno33" localSheetId="36">[86]Summary!#REF!</definedName>
    <definedName name="valno33" localSheetId="13">[86]Summary!#REF!</definedName>
    <definedName name="valno33" localSheetId="15">[86]Summary!#REF!</definedName>
    <definedName name="valno33" localSheetId="21">[86]Summary!#REF!</definedName>
    <definedName name="valno33" localSheetId="41">[86]Summary!#REF!</definedName>
    <definedName name="valno33" localSheetId="19">[86]Summary!#REF!</definedName>
    <definedName name="valno33" localSheetId="53">[86]Summary!#REF!</definedName>
    <definedName name="valno33" localSheetId="23">[86]Summary!#REF!</definedName>
    <definedName name="valno33" localSheetId="31">[86]Summary!#REF!</definedName>
    <definedName name="valno33" localSheetId="6">[86]Summary!#REF!</definedName>
    <definedName name="valno33" localSheetId="4">[86]Summary!#REF!</definedName>
    <definedName name="valno33" localSheetId="39">[86]Summary!#REF!</definedName>
    <definedName name="valno33" localSheetId="38">[86]Summary!#REF!</definedName>
    <definedName name="valno33" localSheetId="5">[86]Summary!#REF!</definedName>
    <definedName name="valno33" localSheetId="40">[86]Summary!#REF!</definedName>
    <definedName name="valno33">[86]Summary!#REF!</definedName>
    <definedName name="VALUE_MATRIX" localSheetId="34">#REF!</definedName>
    <definedName name="VALUE_MATRIX" localSheetId="22">#REF!</definedName>
    <definedName name="VALUE_MATRIX" localSheetId="69">#REF!</definedName>
    <definedName name="VALUE_MATRIX" localSheetId="28">#REF!</definedName>
    <definedName name="VALUE_MATRIX" localSheetId="24">#REF!</definedName>
    <definedName name="VALUE_MATRIX" localSheetId="9">#REF!</definedName>
    <definedName name="VALUE_MATRIX" localSheetId="30">#REF!</definedName>
    <definedName name="VALUE_MATRIX" localSheetId="36">#REF!</definedName>
    <definedName name="VALUE_MATRIX" localSheetId="11">#REF!</definedName>
    <definedName name="VALUE_MATRIX" localSheetId="21">#REF!</definedName>
    <definedName name="VALUE_MATRIX" localSheetId="19">#REF!</definedName>
    <definedName name="VALUE_MATRIX" localSheetId="23">#REF!</definedName>
    <definedName name="VALUE_MATRIX" localSheetId="31">#REF!</definedName>
    <definedName name="VALUE_MATRIX" localSheetId="39">#REF!</definedName>
    <definedName name="VALUE_MATRIX" localSheetId="40">#REF!</definedName>
    <definedName name="VALUE_MATRIX">#REF!</definedName>
    <definedName name="valued" localSheetId="34">INDEX({1,2,4,6,12,24,26,52},MATCH(#REF!,' Boundary Wall (2)'!frequency,0))</definedName>
    <definedName name="valued" localSheetId="18">INDEX({1,2,4,6,12,24,26,52},MATCH(#REF!,' SCHOOL (2)'!frequency,0))</definedName>
    <definedName name="valued" localSheetId="12">INDEX({1,2,4,6,12,24,26,52},MATCH(#REF!,'BLOCK A G+9'!frequency,0))</definedName>
    <definedName name="valued" localSheetId="14">INDEX({1,2,4,6,12,24,26,52},MATCH(#REF!,'BLOCK B G+9  (3)'!frequency,0))</definedName>
    <definedName name="valued" localSheetId="16">INDEX({1,2,4,6,12,24,26,52},MATCH(#REF!,'Club house (small) (2)'!frequency,0))</definedName>
    <definedName name="valued" localSheetId="22">INDEX({1,2,4,6,12,24,26,52},MATCH(#REF!,'Commercial Center  (3)'!frequency,0))</definedName>
    <definedName name="valued" localSheetId="69">INDEX({1,2,4,6,12,24,26,52},MATCH(#REF!,'Cost-SM - SDHUD (2)'!frequency,0))</definedName>
    <definedName name="valued" localSheetId="8">INDEX({1,2,4,6,12,24,26,52},MATCH(#REF!,'G. Prelims'!frequency,0))</definedName>
    <definedName name="valued" localSheetId="68">INDEX({1,2,4,6,12,24,26,52},MATCH(#REF!,'GRAND SUMMARY (2)'!frequency,0))</definedName>
    <definedName name="valued" localSheetId="28">INDEX({1,2,4,6,12,24,26,52},MATCH(#REF!,'Guard house'!frequency,0))</definedName>
    <definedName name="valued" localSheetId="20">INDEX({1,2,4,6,12,24,26,52},MATCH(#REF!,'KINDERGARTEN (2)'!frequency,0))</definedName>
    <definedName name="valued" localSheetId="24">INDEX({1,2,4,6,12,24,26,52},MATCH(#REF!,MUD!frequency,0))</definedName>
    <definedName name="valued" localSheetId="7">INDEX({1,2,4,6,12,24,26,52},MATCH(#REF!,P.Prelims!frequency,0))</definedName>
    <definedName name="valued" localSheetId="9">INDEX({1,2,4,6,12,24,26,52},MATCH(#REF!,'PM Expenes (2)'!frequency,0))</definedName>
    <definedName name="valued" localSheetId="3">INDEX({1,2,4,6,12,24,26,52},MATCH(#REF!,Preambles!frequency,0))</definedName>
    <definedName name="valued" localSheetId="1">INDEX({1,2,4,6,12,24,26,52},MATCH(#REF!,'Project Data Sheet'!frequency,0))</definedName>
    <definedName name="valued" localSheetId="66">INDEX({1,2,4,6,12,24,26,52},MATCH(#REF!,'PROVISIONAL SUM (2)'!frequency,0))</definedName>
    <definedName name="valued" localSheetId="30">INDEX({1,2,4,6,12,24,26,52},MATCH(#REF!,Receptacle!frequency,0))</definedName>
    <definedName name="valued" localSheetId="36">INDEX({1,2,4,6,12,24,26,52},MATCH(#REF!,'Roadworks  (2)'!frequency,0))</definedName>
    <definedName name="valued" localSheetId="11">INDEX({1,2,4,6,12,24,26,52},MATCH(#REF!,'SEP BLOCK A'!frequency,0))</definedName>
    <definedName name="valued" localSheetId="10">INDEX({1,2,4,6,12,24,26,52},MATCH(#REF!,'SEP BW'!frequency,0))</definedName>
    <definedName name="valued" localSheetId="21">INDEX({1,2,4,6,12,24,26,52},MATCH(#REF!,[0]!frequency,0))</definedName>
    <definedName name="valued" localSheetId="19">INDEX({1,2,4,6,12,24,26,52},MATCH(#REF!,'SEP KG'!frequency,0))</definedName>
    <definedName name="valued" localSheetId="23">INDEX({1,2,4,6,12,24,26,52},MATCH(#REF!,'SEP MUD'!frequency,0))</definedName>
    <definedName name="valued" localSheetId="31">INDEX({1,2,4,6,12,24,26,52},MATCH(#REF!,[0]!frequency,0))</definedName>
    <definedName name="valued" localSheetId="2">INDEX({1,2,4,6,12,24,26,52},MATCH(#REF!,'SEP preamble(1)'!frequency,0))</definedName>
    <definedName name="valued" localSheetId="4">INDEX({1,2,4,6,12,24,26,52},MATCH(#REF!,'SEP Specifications'!frequency,0))</definedName>
    <definedName name="valued" localSheetId="39">INDEX({1,2,4,6,12,24,26,52},MATCH(#REF!,'SEP UG TANK'!frequency,0))</definedName>
    <definedName name="valued" localSheetId="5">INDEX({1,2,4,6,12,24,26,52},MATCH(#REF!,'Specifications '!frequency,0))</definedName>
    <definedName name="valued" localSheetId="40">INDEX({1,2,4,6,12,24,26,52},MATCH(#REF!,'U.G TANK'!frequency,0))</definedName>
    <definedName name="valued">INDEX({1,2,4,6,12,24,26,52},MATCH(#REF!,frequency,0))</definedName>
    <definedName name="Values_Entered" localSheetId="34">IF(' Boundary Wall (2)'!Loan_Amount*' Boundary Wall (2)'!Interest_Rate*' Boundary Wall (2)'!Loan_Years*' Boundary Wall (2)'!Loan_Start&gt;0,1,0)</definedName>
    <definedName name="Values_Entered" localSheetId="18">IF(' SCHOOL (2)'!Loan_Amount*' SCHOOL (2)'!Interest_Rate*' SCHOOL (2)'!Loan_Years*' SCHOOL (2)'!Loan_Start&gt;0,1,0)</definedName>
    <definedName name="Values_Entered" localSheetId="12">IF([0]!Loan_Amount*[0]!Interest_Rate*[0]!Loan_Years*[0]!Loan_Start&gt;0,1,0)</definedName>
    <definedName name="Values_Entered" localSheetId="14">IF([0]!Loan_Amount*[0]!Interest_Rate*[0]!Loan_Years*[0]!Loan_Start&gt;0,1,0)</definedName>
    <definedName name="Values_Entered" localSheetId="16">IF(Loan_Amount*Interest_Rate*Loan_Years*Loan_Start&gt;0,1,0)</definedName>
    <definedName name="Values_Entered" localSheetId="22">IF([0]!Loan_Amount*[0]!Interest_Rate*[0]!Loan_Years*[0]!Loan_Start&gt;0,1,0)</definedName>
    <definedName name="Values_Entered" localSheetId="69">IF('Cost-SM - SDHUD (2)'!Loan_Amount*'Cost-SM - SDHUD (2)'!Interest_Rate*'Cost-SM - SDHUD (2)'!Loan_Years*'Cost-SM - SDHUD (2)'!Loan_Start&gt;0,1,0)</definedName>
    <definedName name="Values_Entered" localSheetId="0">IF(Loan_Amount*Interest_Rate*Loan_Years*Loan_Start&gt;0,1,0)</definedName>
    <definedName name="Values_Entered" localSheetId="8">IF(Loan_Amount*Interest_Rate*Loan_Years*Loan_Start&gt;0,1,0)</definedName>
    <definedName name="Values_Entered" localSheetId="68">IF(Loan_Amount*Interest_Rate*Loan_Years*Loan_Start&gt;0,1,0)</definedName>
    <definedName name="Values_Entered" localSheetId="28">IF([0]!Loan_Amount*[0]!Interest_Rate*[0]!Loan_Years*[0]!Loan_Start&gt;0,1,0)</definedName>
    <definedName name="Values_Entered" localSheetId="20">IF(Loan_Amount*Interest_Rate*Loan_Years*Loan_Start&gt;0,1,0)</definedName>
    <definedName name="Values_Entered" localSheetId="24">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32">IF(Loan_Amount*Interest_Rate*Loan_Years*Loan_Start&gt;0,1,0)</definedName>
    <definedName name="Values_Entered" localSheetId="3">IF(Loan_Amount*Interest_Rate*Loan_Years*Loan_Start&gt;0,1,0)</definedName>
    <definedName name="Values_Entered" localSheetId="1">IF(Loan_Amount*Interest_Rate*Loan_Years*Loan_Start&gt;0,1,0)</definedName>
    <definedName name="Values_Entered" localSheetId="66">IF([0]!Loan_Amount*[0]!Interest_Rate*[0]!Loan_Years*[0]!Loan_Start&gt;0,1,0)</definedName>
    <definedName name="Values_Entered" localSheetId="30">IF([0]!Loan_Amount*[0]!Interest_Rate*[0]!Loan_Years*[0]!Loan_Start&gt;0,1,0)</definedName>
    <definedName name="Values_Entered" localSheetId="36">IF('Roadworks  (2)'!Loan_Amount*'Roadworks  (2)'!Interest_Rate*'Roadworks  (2)'!Loan_Years*'Roadworks  (2)'!Loan_Start&gt;0,1,0)</definedName>
    <definedName name="Values_Entered" localSheetId="33">IF(Loan_Amount*Interest_Rate*Loan_Years*Loan_Start&gt;0,1,0)</definedName>
    <definedName name="Values_Entered" localSheetId="11">IF(Loan_Amount*Interest_Rate*Loan_Years*Loan_Start&gt;0,1,0)</definedName>
    <definedName name="Values_Entered" localSheetId="10">IF(Loan_Amount*Interest_Rate*Loan_Years*Loan_Start&gt;0,1,0)</definedName>
    <definedName name="Values_Entered" localSheetId="15">IF([0]!Loan_Amount*[0]!Interest_Rate*[0]!Loan_Years*[0]!Loan_Start&gt;0,1,0)</definedName>
    <definedName name="Values_Entered" localSheetId="19">IF(Loan_Amount*Interest_Rate*Loan_Years*Loan_Start&gt;0,1,0)</definedName>
    <definedName name="Values_Entered" localSheetId="23">IF([0]!Loan_Amount*[0]!Interest_Rate*[0]!Loan_Years*[0]!Loan_Start&gt;0,1,0)</definedName>
    <definedName name="Values_Entered" localSheetId="2">IF(Loan_Amount*Interest_Rate*Loan_Years*Loan_Start&gt;0,1,0)</definedName>
    <definedName name="Values_Entered" localSheetId="4">IF(Loan_Amount*Interest_Rate*Loan_Years*Loan_Start&gt;0,1,0)</definedName>
    <definedName name="Values_Entered" localSheetId="39">IF(Loan_Amount*Interest_Rate*Loan_Years*Loan_Start&gt;0,1,0)</definedName>
    <definedName name="Values_Entered" localSheetId="38">IF(Loan_Amount*Interest_Rate*Loan_Years*Loan_Start&gt;0,1,0)</definedName>
    <definedName name="Values_Entered" localSheetId="5">IF(Loan_Amount*Interest_Rate*Loan_Years*Loan_Start&gt;0,1,0)</definedName>
    <definedName name="Values_Entered" localSheetId="40">IF('U.G TANK'!Loan_Amount*'U.G TANK'!Interest_Rate*'U.G TANK'!Loan_Years*'U.G TANK'!Loan_Start&gt;0,1,0)</definedName>
    <definedName name="Values_Entered">IF(Loan_Amount*Interest_Rate*Loan_Years*Loan_Start&gt;0,1,0)</definedName>
    <definedName name="valuevx">42.314159</definedName>
    <definedName name="varnish">[20]Rates!$C$6</definedName>
    <definedName name="VAT" localSheetId="34">#REF!</definedName>
    <definedName name="VAT" localSheetId="22">#REF!</definedName>
    <definedName name="VAT" localSheetId="69">#REF!</definedName>
    <definedName name="VAT" localSheetId="28">#REF!</definedName>
    <definedName name="VAT" localSheetId="24">#REF!</definedName>
    <definedName name="VAT" localSheetId="9">#REF!</definedName>
    <definedName name="VAT" localSheetId="30">#REF!</definedName>
    <definedName name="VAT" localSheetId="36">#REF!</definedName>
    <definedName name="VAT" localSheetId="11">#REF!</definedName>
    <definedName name="VAT" localSheetId="21">#REF!</definedName>
    <definedName name="VAT" localSheetId="19">#REF!</definedName>
    <definedName name="VAT" localSheetId="23">#REF!</definedName>
    <definedName name="VAT" localSheetId="31">#REF!</definedName>
    <definedName name="VAT" localSheetId="39">#REF!</definedName>
    <definedName name="VAT" localSheetId="40">#REF!</definedName>
    <definedName name="VAT">#REF!</definedName>
    <definedName name="VAT_Rate" localSheetId="22">'[96]Valuation Cashflow'!#REF!</definedName>
    <definedName name="VAT_Rate" localSheetId="28">'[96]Valuation Cashflow'!#REF!</definedName>
    <definedName name="VAT_Rate" localSheetId="24">'[96]Valuation Cashflow'!#REF!</definedName>
    <definedName name="VAT_Rate" localSheetId="30">'[96]Valuation Cashflow'!#REF!</definedName>
    <definedName name="VAT_Rate" localSheetId="36">'[96]Valuation Cashflow'!#REF!</definedName>
    <definedName name="VAT_Rate" localSheetId="11">'[96]Valuation Cashflow'!#REF!</definedName>
    <definedName name="VAT_Rate" localSheetId="21">'[96]Valuation Cashflow'!#REF!</definedName>
    <definedName name="VAT_Rate" localSheetId="19">'[96]Valuation Cashflow'!#REF!</definedName>
    <definedName name="VAT_Rate" localSheetId="23">'[96]Valuation Cashflow'!#REF!</definedName>
    <definedName name="VAT_Rate" localSheetId="31">'[96]Valuation Cashflow'!#REF!</definedName>
    <definedName name="VAT_Rate" localSheetId="39">'[96]Valuation Cashflow'!#REF!</definedName>
    <definedName name="VAT_Rate" localSheetId="40">'[96]Valuation Cashflow'!#REF!</definedName>
    <definedName name="VAT_Rate">'[96]Valuation Cashflow'!#REF!</definedName>
    <definedName name="VAT_Tax_Rate">'[18]Project Assumptions - Constants'!$M$105</definedName>
    <definedName name="victoria" localSheetId="34">#REF!</definedName>
    <definedName name="victoria" localSheetId="12">#REF!</definedName>
    <definedName name="victoria" localSheetId="16">#REF!</definedName>
    <definedName name="victoria" localSheetId="22">#REF!</definedName>
    <definedName name="victoria" localSheetId="69">#REF!</definedName>
    <definedName name="victoria" localSheetId="28">#REF!</definedName>
    <definedName name="victoria" localSheetId="20">#REF!</definedName>
    <definedName name="victoria" localSheetId="24">#REF!</definedName>
    <definedName name="victoria" localSheetId="9">#REF!</definedName>
    <definedName name="victoria" localSheetId="32">#REF!</definedName>
    <definedName name="victoria" localSheetId="30">#REF!</definedName>
    <definedName name="victoria" localSheetId="36">#REF!</definedName>
    <definedName name="victoria" localSheetId="15">#REF!</definedName>
    <definedName name="victoria" localSheetId="21">#REF!</definedName>
    <definedName name="victoria" localSheetId="41">#REF!</definedName>
    <definedName name="victoria" localSheetId="19">#REF!</definedName>
    <definedName name="victoria" localSheetId="53">#REF!</definedName>
    <definedName name="victoria" localSheetId="23">#REF!</definedName>
    <definedName name="victoria" localSheetId="31">#REF!</definedName>
    <definedName name="victoria" localSheetId="4">#REF!</definedName>
    <definedName name="victoria" localSheetId="39">#REF!</definedName>
    <definedName name="victoria" localSheetId="40">#REF!</definedName>
    <definedName name="victoria">#REF!</definedName>
    <definedName name="Vish" localSheetId="34">#REF!</definedName>
    <definedName name="Vish" localSheetId="22">#REF!</definedName>
    <definedName name="Vish" localSheetId="69">#REF!</definedName>
    <definedName name="Vish" localSheetId="24">#REF!</definedName>
    <definedName name="Vish" localSheetId="9">#REF!</definedName>
    <definedName name="Vish" localSheetId="36">#REF!</definedName>
    <definedName name="Vish" localSheetId="21">#REF!</definedName>
    <definedName name="Vish" localSheetId="19">#REF!</definedName>
    <definedName name="Vish" localSheetId="23">#REF!</definedName>
    <definedName name="Vish" localSheetId="31">#REF!</definedName>
    <definedName name="Vish" localSheetId="39">#REF!</definedName>
    <definedName name="Vish" localSheetId="40">#REF!</definedName>
    <definedName name="Vish">#REF!</definedName>
    <definedName name="Volume" localSheetId="34">#REF!</definedName>
    <definedName name="Volume" localSheetId="18">#REF!</definedName>
    <definedName name="Volume" localSheetId="12">#REF!</definedName>
    <definedName name="Volume" localSheetId="14">#REF!</definedName>
    <definedName name="Volume" localSheetId="16">#REF!</definedName>
    <definedName name="Volume" localSheetId="22">#REF!</definedName>
    <definedName name="Volume" localSheetId="69">#REF!</definedName>
    <definedName name="Volume" localSheetId="0">#REF!</definedName>
    <definedName name="Volume" localSheetId="28">#REF!</definedName>
    <definedName name="Volume" localSheetId="20">#REF!</definedName>
    <definedName name="Volume" localSheetId="24">#REF!</definedName>
    <definedName name="Volume" localSheetId="9">#REF!</definedName>
    <definedName name="Volume" localSheetId="32">#REF!</definedName>
    <definedName name="Volume" localSheetId="30">#REF!</definedName>
    <definedName name="Volume" localSheetId="36">#REF!</definedName>
    <definedName name="Volume" localSheetId="13">#REF!</definedName>
    <definedName name="Volume" localSheetId="15">#REF!</definedName>
    <definedName name="Volume" localSheetId="21">#REF!</definedName>
    <definedName name="Volume" localSheetId="41">#REF!</definedName>
    <definedName name="Volume" localSheetId="19">#REF!</definedName>
    <definedName name="Volume" localSheetId="53">#REF!</definedName>
    <definedName name="Volume" localSheetId="23">#REF!</definedName>
    <definedName name="Volume" localSheetId="31">#REF!</definedName>
    <definedName name="Volume" localSheetId="6">#REF!</definedName>
    <definedName name="Volume" localSheetId="4">#REF!</definedName>
    <definedName name="Volume" localSheetId="39">#REF!</definedName>
    <definedName name="Volume" localSheetId="38">#REF!</definedName>
    <definedName name="Volume" localSheetId="5">#REF!</definedName>
    <definedName name="Volume" localSheetId="40">#REF!</definedName>
    <definedName name="Volume">#REF!</definedName>
    <definedName name="VP" localSheetId="34">#REF!</definedName>
    <definedName name="VP" localSheetId="18">#REF!</definedName>
    <definedName name="VP" localSheetId="12">#REF!</definedName>
    <definedName name="VP" localSheetId="14">#REF!</definedName>
    <definedName name="VP" localSheetId="16">#REF!</definedName>
    <definedName name="VP" localSheetId="22">#REF!</definedName>
    <definedName name="VP" localSheetId="69">#REF!</definedName>
    <definedName name="VP" localSheetId="28">#REF!</definedName>
    <definedName name="VP" localSheetId="20">#REF!</definedName>
    <definedName name="VP" localSheetId="24">#REF!</definedName>
    <definedName name="VP" localSheetId="9">#REF!</definedName>
    <definedName name="VP" localSheetId="32">#REF!</definedName>
    <definedName name="VP" localSheetId="30">#REF!</definedName>
    <definedName name="VP" localSheetId="36">#REF!</definedName>
    <definedName name="VP" localSheetId="13">#REF!</definedName>
    <definedName name="VP" localSheetId="15">#REF!</definedName>
    <definedName name="VP" localSheetId="21">#REF!</definedName>
    <definedName name="VP" localSheetId="41">#REF!</definedName>
    <definedName name="VP" localSheetId="19">#REF!</definedName>
    <definedName name="VP" localSheetId="53">#REF!</definedName>
    <definedName name="VP" localSheetId="23">#REF!</definedName>
    <definedName name="VP" localSheetId="31">#REF!</definedName>
    <definedName name="VP" localSheetId="6">#REF!</definedName>
    <definedName name="VP" localSheetId="4">#REF!</definedName>
    <definedName name="VP" localSheetId="39">#REF!</definedName>
    <definedName name="VP" localSheetId="38">#REF!</definedName>
    <definedName name="VP" localSheetId="5">#REF!</definedName>
    <definedName name="VP" localSheetId="40">#REF!</definedName>
    <definedName name="VP">#REF!</definedName>
    <definedName name="w" localSheetId="34">#REF!</definedName>
    <definedName name="w" localSheetId="18">'[42]raw bq'!#REF!</definedName>
    <definedName name="w" localSheetId="12">'[42]raw bq'!#REF!</definedName>
    <definedName name="w" localSheetId="14">'[42]raw bq'!#REF!</definedName>
    <definedName name="w" localSheetId="16">#REF!</definedName>
    <definedName name="w" localSheetId="22">#REF!</definedName>
    <definedName name="w" localSheetId="69">#REF!</definedName>
    <definedName name="w" localSheetId="0">#REF!</definedName>
    <definedName name="w" localSheetId="28">'[42]raw bq'!#REF!</definedName>
    <definedName name="w" localSheetId="20">#REF!</definedName>
    <definedName name="w" localSheetId="24">#REF!</definedName>
    <definedName name="w" localSheetId="9">#REF!</definedName>
    <definedName name="w" localSheetId="32">#REF!</definedName>
    <definedName name="w" localSheetId="66">#REF!</definedName>
    <definedName name="w" localSheetId="30">'[42]raw bq'!#REF!</definedName>
    <definedName name="w" localSheetId="36">#REF!</definedName>
    <definedName name="w" localSheetId="13">#REF!</definedName>
    <definedName name="w" localSheetId="15">#REF!</definedName>
    <definedName name="w" localSheetId="21">#REF!</definedName>
    <definedName name="w" localSheetId="41">#REF!</definedName>
    <definedName name="w" localSheetId="19">#REF!</definedName>
    <definedName name="w" localSheetId="53">#REF!</definedName>
    <definedName name="w" localSheetId="23">#REF!</definedName>
    <definedName name="w" localSheetId="31">#REF!</definedName>
    <definedName name="w" localSheetId="6">#REF!</definedName>
    <definedName name="w" localSheetId="4">#REF!</definedName>
    <definedName name="w" localSheetId="39">#REF!</definedName>
    <definedName name="w" localSheetId="38">#REF!</definedName>
    <definedName name="w" localSheetId="5">#REF!</definedName>
    <definedName name="w" localSheetId="40">#REF!</definedName>
    <definedName name="w">#REF!</definedName>
    <definedName name="WACC">'[39]Project Appraisal'!$C$46</definedName>
    <definedName name="waist1">'[20]2D - Stairs'!$F$15</definedName>
    <definedName name="wambugu" localSheetId="34">#REF!</definedName>
    <definedName name="wambugu" localSheetId="12">#REF!</definedName>
    <definedName name="wambugu" localSheetId="16">#REF!</definedName>
    <definedName name="wambugu" localSheetId="22">#REF!</definedName>
    <definedName name="wambugu" localSheetId="69">#REF!</definedName>
    <definedName name="wambugu" localSheetId="28">#REF!</definedName>
    <definedName name="wambugu" localSheetId="20">#REF!</definedName>
    <definedName name="wambugu" localSheetId="24">#REF!</definedName>
    <definedName name="wambugu" localSheetId="9">#REF!</definedName>
    <definedName name="wambugu" localSheetId="32">#REF!</definedName>
    <definedName name="wambugu" localSheetId="30">#REF!</definedName>
    <definedName name="wambugu" localSheetId="36">#REF!</definedName>
    <definedName name="wambugu" localSheetId="15">#REF!</definedName>
    <definedName name="wambugu" localSheetId="21">#REF!</definedName>
    <definedName name="wambugu" localSheetId="41">#REF!</definedName>
    <definedName name="wambugu" localSheetId="19">#REF!</definedName>
    <definedName name="wambugu" localSheetId="53">#REF!</definedName>
    <definedName name="wambugu" localSheetId="23">#REF!</definedName>
    <definedName name="wambugu" localSheetId="31">#REF!</definedName>
    <definedName name="wambugu" localSheetId="4">#REF!</definedName>
    <definedName name="wambugu" localSheetId="39">#REF!</definedName>
    <definedName name="wambugu" localSheetId="40">#REF!</definedName>
    <definedName name="wambugu">#REF!</definedName>
    <definedName name="wanjala" localSheetId="34">#REF!</definedName>
    <definedName name="wanjala" localSheetId="12">#REF!</definedName>
    <definedName name="wanjala" localSheetId="16">#REF!</definedName>
    <definedName name="wanjala" localSheetId="22">#REF!</definedName>
    <definedName name="wanjala" localSheetId="69">#REF!</definedName>
    <definedName name="wanjala" localSheetId="28">#REF!</definedName>
    <definedName name="wanjala" localSheetId="20">#REF!</definedName>
    <definedName name="wanjala" localSheetId="24">#REF!</definedName>
    <definedName name="wanjala" localSheetId="9">#REF!</definedName>
    <definedName name="wanjala" localSheetId="32">#REF!</definedName>
    <definedName name="wanjala" localSheetId="30">#REF!</definedName>
    <definedName name="wanjala" localSheetId="36">#REF!</definedName>
    <definedName name="wanjala" localSheetId="15">#REF!</definedName>
    <definedName name="wanjala" localSheetId="21">#REF!</definedName>
    <definedName name="wanjala" localSheetId="41">#REF!</definedName>
    <definedName name="wanjala" localSheetId="19">#REF!</definedName>
    <definedName name="wanjala" localSheetId="53">#REF!</definedName>
    <definedName name="wanjala" localSheetId="23">#REF!</definedName>
    <definedName name="wanjala" localSheetId="31">#REF!</definedName>
    <definedName name="wanjala" localSheetId="4">#REF!</definedName>
    <definedName name="wanjala" localSheetId="39">#REF!</definedName>
    <definedName name="wanjala" localSheetId="40">#REF!</definedName>
    <definedName name="wanjala">#REF!</definedName>
    <definedName name="Waynes" localSheetId="34">#REF!</definedName>
    <definedName name="Waynes" localSheetId="18">#REF!</definedName>
    <definedName name="Waynes" localSheetId="12">#REF!</definedName>
    <definedName name="Waynes" localSheetId="14">#REF!</definedName>
    <definedName name="Waynes" localSheetId="16">#REF!</definedName>
    <definedName name="Waynes" localSheetId="22">#REF!</definedName>
    <definedName name="Waynes" localSheetId="69">#REF!</definedName>
    <definedName name="Waynes" localSheetId="0">#REF!</definedName>
    <definedName name="Waynes" localSheetId="28">#REF!</definedName>
    <definedName name="Waynes" localSheetId="20">#REF!</definedName>
    <definedName name="Waynes" localSheetId="24">#REF!</definedName>
    <definedName name="Waynes" localSheetId="9">#REF!</definedName>
    <definedName name="Waynes" localSheetId="32">#REF!</definedName>
    <definedName name="Waynes" localSheetId="30">#REF!</definedName>
    <definedName name="Waynes" localSheetId="36">#REF!</definedName>
    <definedName name="Waynes" localSheetId="13">#REF!</definedName>
    <definedName name="Waynes" localSheetId="15">#REF!</definedName>
    <definedName name="Waynes" localSheetId="21">#REF!</definedName>
    <definedName name="Waynes" localSheetId="41">#REF!</definedName>
    <definedName name="Waynes" localSheetId="19">#REF!</definedName>
    <definedName name="Waynes" localSheetId="53">#REF!</definedName>
    <definedName name="Waynes" localSheetId="23">#REF!</definedName>
    <definedName name="Waynes" localSheetId="31">#REF!</definedName>
    <definedName name="Waynes" localSheetId="6">#REF!</definedName>
    <definedName name="Waynes" localSheetId="4">#REF!</definedName>
    <definedName name="Waynes" localSheetId="39">#REF!</definedName>
    <definedName name="Waynes" localSheetId="38">#REF!</definedName>
    <definedName name="Waynes" localSheetId="5">#REF!</definedName>
    <definedName name="Waynes" localSheetId="40">#REF!</definedName>
    <definedName name="Waynes">#REF!</definedName>
    <definedName name="weqgfuw" localSheetId="34">'[19]Tender Estimates - Artmax DB'!#REF!</definedName>
    <definedName name="weqgfuw" localSheetId="18">'[19]Tender Estimates - Artmax DB'!#REF!</definedName>
    <definedName name="weqgfuw" localSheetId="12">'[19]Tender Estimates - Artmax DB'!#REF!</definedName>
    <definedName name="weqgfuw" localSheetId="14">'[19]Tender Estimates - Artmax DB'!#REF!</definedName>
    <definedName name="weqgfuw" localSheetId="16">'[19]Tender Estimates - Artmax DB'!#REF!</definedName>
    <definedName name="weqgfuw" localSheetId="22">'[19]Tender Estimates - Artmax DB'!#REF!</definedName>
    <definedName name="weqgfuw" localSheetId="0">'[19]Tender Estimates - Artmax DB'!#REF!</definedName>
    <definedName name="weqgfuw" localSheetId="28">'[19]Tender Estimates - Artmax DB'!#REF!</definedName>
    <definedName name="weqgfuw" localSheetId="20">'[19]Tender Estimates - Artmax DB'!#REF!</definedName>
    <definedName name="weqgfuw" localSheetId="24">'[19]Tender Estimates - Artmax DB'!#REF!</definedName>
    <definedName name="weqgfuw" localSheetId="30">'[19]Tender Estimates - Artmax DB'!#REF!</definedName>
    <definedName name="weqgfuw" localSheetId="36">'[19]Tender Estimates - Artmax DB'!#REF!</definedName>
    <definedName name="weqgfuw" localSheetId="13">'[19]Tender Estimates - Artmax DB'!#REF!</definedName>
    <definedName name="weqgfuw" localSheetId="15">'[19]Tender Estimates - Artmax DB'!#REF!</definedName>
    <definedName name="weqgfuw" localSheetId="21">'[19]Tender Estimates - Artmax DB'!#REF!</definedName>
    <definedName name="weqgfuw" localSheetId="41">'[19]Tender Estimates - Artmax DB'!#REF!</definedName>
    <definedName name="weqgfuw" localSheetId="19">'[19]Tender Estimates - Artmax DB'!#REF!</definedName>
    <definedName name="weqgfuw" localSheetId="53">'[19]Tender Estimates - Artmax DB'!#REF!</definedName>
    <definedName name="weqgfuw" localSheetId="23">'[19]Tender Estimates - Artmax DB'!#REF!</definedName>
    <definedName name="weqgfuw" localSheetId="31">'[19]Tender Estimates - Artmax DB'!#REF!</definedName>
    <definedName name="weqgfuw" localSheetId="6">'[19]Tender Estimates - Artmax DB'!#REF!</definedName>
    <definedName name="weqgfuw" localSheetId="4">'[19]Tender Estimates - Artmax DB'!#REF!</definedName>
    <definedName name="weqgfuw" localSheetId="39">'[19]Tender Estimates - Artmax DB'!#REF!</definedName>
    <definedName name="weqgfuw" localSheetId="38">'[19]Tender Estimates - Artmax DB'!#REF!</definedName>
    <definedName name="weqgfuw" localSheetId="5">'[19]Tender Estimates - Artmax DB'!#REF!</definedName>
    <definedName name="weqgfuw" localSheetId="40">'[19]Tender Estimates - Artmax DB'!#REF!</definedName>
    <definedName name="weqgfuw">'[19]Tender Estimates - Artmax DB'!#REF!</definedName>
    <definedName name="westrete" localSheetId="34">#REF!</definedName>
    <definedName name="westrete" localSheetId="18">#REF!</definedName>
    <definedName name="westrete" localSheetId="12">#REF!</definedName>
    <definedName name="westrete" localSheetId="14">#REF!</definedName>
    <definedName name="westrete" localSheetId="16">#REF!</definedName>
    <definedName name="westrete" localSheetId="22">#REF!</definedName>
    <definedName name="westrete" localSheetId="69">#REF!</definedName>
    <definedName name="westrete" localSheetId="28">#REF!</definedName>
    <definedName name="westrete" localSheetId="20">#REF!</definedName>
    <definedName name="westrete" localSheetId="24">#REF!</definedName>
    <definedName name="westrete" localSheetId="9">#REF!</definedName>
    <definedName name="westrete" localSheetId="32">#REF!</definedName>
    <definedName name="westrete" localSheetId="30">#REF!</definedName>
    <definedName name="westrete" localSheetId="36">#REF!</definedName>
    <definedName name="westrete" localSheetId="13">#REF!</definedName>
    <definedName name="westrete" localSheetId="15">#REF!</definedName>
    <definedName name="westrete" localSheetId="21">#REF!</definedName>
    <definedName name="westrete" localSheetId="41">#REF!</definedName>
    <definedName name="westrete" localSheetId="19">#REF!</definedName>
    <definedName name="westrete" localSheetId="53">#REF!</definedName>
    <definedName name="westrete" localSheetId="23">#REF!</definedName>
    <definedName name="westrete" localSheetId="31">#REF!</definedName>
    <definedName name="westrete" localSheetId="6">#REF!</definedName>
    <definedName name="westrete" localSheetId="4">#REF!</definedName>
    <definedName name="westrete" localSheetId="39">#REF!</definedName>
    <definedName name="westrete" localSheetId="38">#REF!</definedName>
    <definedName name="westrete" localSheetId="5">#REF!</definedName>
    <definedName name="westrete" localSheetId="40">#REF!</definedName>
    <definedName name="westrete">#REF!</definedName>
    <definedName name="WHCress" localSheetId="34">#REF!</definedName>
    <definedName name="WHCress" localSheetId="18">#REF!</definedName>
    <definedName name="WHCress" localSheetId="12">#REF!</definedName>
    <definedName name="WHCress" localSheetId="14">#REF!</definedName>
    <definedName name="WHCress" localSheetId="16">#REF!</definedName>
    <definedName name="WHCress" localSheetId="22">#REF!</definedName>
    <definedName name="WHCress" localSheetId="69">#REF!</definedName>
    <definedName name="WHCress" localSheetId="28">#REF!</definedName>
    <definedName name="WHCress" localSheetId="20">#REF!</definedName>
    <definedName name="WHCress" localSheetId="24">#REF!</definedName>
    <definedName name="WHCress" localSheetId="9">#REF!</definedName>
    <definedName name="WHCress" localSheetId="32">#REF!</definedName>
    <definedName name="WHCress" localSheetId="30">#REF!</definedName>
    <definedName name="WHCress" localSheetId="36">#REF!</definedName>
    <definedName name="WHCress" localSheetId="13">#REF!</definedName>
    <definedName name="WHCress" localSheetId="15">#REF!</definedName>
    <definedName name="WHCress" localSheetId="21">#REF!</definedName>
    <definedName name="WHCress" localSheetId="41">#REF!</definedName>
    <definedName name="WHCress" localSheetId="19">#REF!</definedName>
    <definedName name="WHCress" localSheetId="53">#REF!</definedName>
    <definedName name="WHCress" localSheetId="23">#REF!</definedName>
    <definedName name="WHCress" localSheetId="31">#REF!</definedName>
    <definedName name="WHCress" localSheetId="6">#REF!</definedName>
    <definedName name="WHCress" localSheetId="4">#REF!</definedName>
    <definedName name="WHCress" localSheetId="39">#REF!</definedName>
    <definedName name="WHCress" localSheetId="38">#REF!</definedName>
    <definedName name="WHCress" localSheetId="5">#REF!</definedName>
    <definedName name="WHCress" localSheetId="40">#REF!</definedName>
    <definedName name="WHCress">#REF!</definedName>
    <definedName name="Width" localSheetId="34">#REF!</definedName>
    <definedName name="Width" localSheetId="18">#REF!</definedName>
    <definedName name="Width" localSheetId="12">#REF!</definedName>
    <definedName name="Width" localSheetId="14">#REF!</definedName>
    <definedName name="Width" localSheetId="16">#REF!</definedName>
    <definedName name="Width" localSheetId="22">#REF!</definedName>
    <definedName name="Width" localSheetId="69">#REF!</definedName>
    <definedName name="Width" localSheetId="28">#REF!</definedName>
    <definedName name="Width" localSheetId="20">#REF!</definedName>
    <definedName name="Width" localSheetId="24">#REF!</definedName>
    <definedName name="Width" localSheetId="9">#REF!</definedName>
    <definedName name="Width" localSheetId="32">#REF!</definedName>
    <definedName name="Width" localSheetId="30">#REF!</definedName>
    <definedName name="Width" localSheetId="36">#REF!</definedName>
    <definedName name="Width" localSheetId="13">#REF!</definedName>
    <definedName name="Width" localSheetId="15">#REF!</definedName>
    <definedName name="Width" localSheetId="21">#REF!</definedName>
    <definedName name="Width" localSheetId="41">#REF!</definedName>
    <definedName name="Width" localSheetId="19">#REF!</definedName>
    <definedName name="Width" localSheetId="53">#REF!</definedName>
    <definedName name="Width" localSheetId="23">#REF!</definedName>
    <definedName name="Width" localSheetId="31">#REF!</definedName>
    <definedName name="Width" localSheetId="6">#REF!</definedName>
    <definedName name="Width" localSheetId="4">#REF!</definedName>
    <definedName name="Width" localSheetId="39">#REF!</definedName>
    <definedName name="Width" localSheetId="38">#REF!</definedName>
    <definedName name="Width" localSheetId="5">#REF!</definedName>
    <definedName name="Width" localSheetId="40">#REF!</definedName>
    <definedName name="Width">#REF!</definedName>
    <definedName name="WOBCC" localSheetId="34">#REF!</definedName>
    <definedName name="WOBCC" localSheetId="14">#REF!</definedName>
    <definedName name="WOBCC" localSheetId="16">#REF!</definedName>
    <definedName name="WOBCC" localSheetId="22">#REF!</definedName>
    <definedName name="WOBCC" localSheetId="69">#REF!</definedName>
    <definedName name="WOBCC" localSheetId="20">#REF!</definedName>
    <definedName name="WOBCC" localSheetId="24">#REF!</definedName>
    <definedName name="WOBCC" localSheetId="9">#REF!</definedName>
    <definedName name="WOBCC" localSheetId="32">#REF!</definedName>
    <definedName name="WOBCC" localSheetId="30">#REF!</definedName>
    <definedName name="WOBCC" localSheetId="36">#REF!</definedName>
    <definedName name="WOBCC" localSheetId="13">#REF!</definedName>
    <definedName name="WOBCC" localSheetId="15">#REF!</definedName>
    <definedName name="WOBCC" localSheetId="21">#REF!</definedName>
    <definedName name="WOBCC" localSheetId="41">#REF!</definedName>
    <definedName name="WOBCC" localSheetId="19">#REF!</definedName>
    <definedName name="WOBCC" localSheetId="53">#REF!</definedName>
    <definedName name="WOBCC" localSheetId="23">#REF!</definedName>
    <definedName name="WOBCC" localSheetId="31">#REF!</definedName>
    <definedName name="WOBCC" localSheetId="6">#REF!</definedName>
    <definedName name="WOBCC" localSheetId="4">#REF!</definedName>
    <definedName name="WOBCC" localSheetId="39">#REF!</definedName>
    <definedName name="WOBCC" localSheetId="40">#REF!</definedName>
    <definedName name="WOBCC">#REF!</definedName>
    <definedName name="wooooyoooo" localSheetId="34"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12"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69"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8" hidden="1">{#N/A,#N/A,FALSE,"Sub2.1";#N/A,#N/A,FALSE,"Conc2.2";#N/A,#N/A,FALSE,"Block2.3";#N/A,#N/A,FALSE,"Roof2.4";#N/A,#N/A,FALSE,"wood2.5";#N/A,#N/A,FALSE,"Door2.6";#N/A,#N/A,FALSE,"Finish2.7";#N/A,#N/A,FALSE,"Service2.8";#N/A,#N/A,FALSE,"Summary2"}</definedName>
    <definedName name="wooooyoooo" localSheetId="68"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7"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32" hidden="1">{#N/A,#N/A,FALSE,"Sub2.1";#N/A,#N/A,FALSE,"Conc2.2";#N/A,#N/A,FALSE,"Block2.3";#N/A,#N/A,FALSE,"Roof2.4";#N/A,#N/A,FALSE,"wood2.5";#N/A,#N/A,FALSE,"Door2.6";#N/A,#N/A,FALSE,"Finish2.7";#N/A,#N/A,FALSE,"Service2.8";#N/A,#N/A,FALSE,"Summary2"}</definedName>
    <definedName name="wooooyoooo" localSheetId="3"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66" hidden="1">{#N/A,#N/A,FALSE,"Sub2.1";#N/A,#N/A,FALSE,"Conc2.2";#N/A,#N/A,FALSE,"Block2.3";#N/A,#N/A,FALSE,"Roof2.4";#N/A,#N/A,FALSE,"wood2.5";#N/A,#N/A,FALSE,"Door2.6";#N/A,#N/A,FALSE,"Finish2.7";#N/A,#N/A,FALSE,"Service2.8";#N/A,#N/A,FALSE,"Summary2"}</definedName>
    <definedName name="wooooyoooo" localSheetId="30" hidden="1">{#N/A,#N/A,FALSE,"Sub2.1";#N/A,#N/A,FALSE,"Conc2.2";#N/A,#N/A,FALSE,"Block2.3";#N/A,#N/A,FALSE,"Roof2.4";#N/A,#N/A,FALSE,"wood2.5";#N/A,#N/A,FALSE,"Door2.6";#N/A,#N/A,FALSE,"Finish2.7";#N/A,#N/A,FALSE,"Service2.8";#N/A,#N/A,FALSE,"Summary2"}</definedName>
    <definedName name="wooooyoooo" localSheetId="36"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0" hidden="1">{#N/A,#N/A,FALSE,"Sub2.1";#N/A,#N/A,FALSE,"Conc2.2";#N/A,#N/A,FALSE,"Block2.3";#N/A,#N/A,FALSE,"Roof2.4";#N/A,#N/A,FALSE,"wood2.5";#N/A,#N/A,FALSE,"Door2.6";#N/A,#N/A,FALSE,"Finish2.7";#N/A,#N/A,FALSE,"Service2.8";#N/A,#N/A,FALSE,"Summary2"}</definedName>
    <definedName name="wooooyoooo" localSheetId="19" hidden="1">{#N/A,#N/A,FALSE,"Sub2.1";#N/A,#N/A,FALSE,"Conc2.2";#N/A,#N/A,FALSE,"Block2.3";#N/A,#N/A,FALSE,"Roof2.4";#N/A,#N/A,FALSE,"wood2.5";#N/A,#N/A,FALSE,"Door2.6";#N/A,#N/A,FALSE,"Finish2.7";#N/A,#N/A,FALSE,"Service2.8";#N/A,#N/A,FALSE,"Summary2"}</definedName>
    <definedName name="wooooyoooo" localSheetId="23"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4" hidden="1">{#N/A,#N/A,FALSE,"Sub2.1";#N/A,#N/A,FALSE,"Conc2.2";#N/A,#N/A,FALSE,"Block2.3";#N/A,#N/A,FALSE,"Roof2.4";#N/A,#N/A,FALSE,"wood2.5";#N/A,#N/A,FALSE,"Door2.6";#N/A,#N/A,FALSE,"Finish2.7";#N/A,#N/A,FALSE,"Service2.8";#N/A,#N/A,FALSE,"Summary2"}</definedName>
    <definedName name="wooooyoooo" localSheetId="39" hidden="1">{#N/A,#N/A,FALSE,"Sub2.1";#N/A,#N/A,FALSE,"Conc2.2";#N/A,#N/A,FALSE,"Block2.3";#N/A,#N/A,FALSE,"Roof2.4";#N/A,#N/A,FALSE,"wood2.5";#N/A,#N/A,FALSE,"Door2.6";#N/A,#N/A,FALSE,"Finish2.7";#N/A,#N/A,FALSE,"Service2.8";#N/A,#N/A,FALSE,"Summary2"}</definedName>
    <definedName name="wooooyoooo" localSheetId="38"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40"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34">#REF!</definedName>
    <definedName name="wrfwf" localSheetId="16">#REF!</definedName>
    <definedName name="wrfwf" localSheetId="22">#REF!</definedName>
    <definedName name="wrfwf" localSheetId="69">#REF!</definedName>
    <definedName name="wrfwf" localSheetId="28">#REF!</definedName>
    <definedName name="wrfwf" localSheetId="20">#REF!</definedName>
    <definedName name="wrfwf" localSheetId="24">#REF!</definedName>
    <definedName name="wrfwf" localSheetId="9">#REF!</definedName>
    <definedName name="wrfwf" localSheetId="32">#REF!</definedName>
    <definedName name="wrfwf" localSheetId="30">#REF!</definedName>
    <definedName name="wrfwf" localSheetId="36">#REF!</definedName>
    <definedName name="wrfwf" localSheetId="15">#REF!</definedName>
    <definedName name="wrfwf" localSheetId="21">#REF!</definedName>
    <definedName name="wrfwf" localSheetId="41">#REF!</definedName>
    <definedName name="wrfwf" localSheetId="19">#REF!</definedName>
    <definedName name="wrfwf" localSheetId="53">#REF!</definedName>
    <definedName name="wrfwf" localSheetId="23">#REF!</definedName>
    <definedName name="wrfwf" localSheetId="31">#REF!</definedName>
    <definedName name="wrfwf" localSheetId="4">#REF!</definedName>
    <definedName name="wrfwf" localSheetId="39">#REF!</definedName>
    <definedName name="wrfwf" localSheetId="40">#REF!</definedName>
    <definedName name="wrfwf">#REF!</definedName>
    <definedName name="wrn.Annual." localSheetId="34" hidden="1">{#N/A,#N/A,FALSE,"YPF"}</definedName>
    <definedName name="wrn.Annual." localSheetId="18" hidden="1">{#N/A,#N/A,FALSE,"YPF"}</definedName>
    <definedName name="wrn.Annual." localSheetId="12" hidden="1">{#N/A,#N/A,FALSE,"YPF"}</definedName>
    <definedName name="wrn.Annual." localSheetId="14" hidden="1">{#N/A,#N/A,FALSE,"YPF"}</definedName>
    <definedName name="wrn.Annual." localSheetId="16" hidden="1">{#N/A,#N/A,FALSE,"YPF"}</definedName>
    <definedName name="wrn.Annual." localSheetId="22" hidden="1">{#N/A,#N/A,FALSE,"YPF"}</definedName>
    <definedName name="wrn.Annual." localSheetId="69" hidden="1">{#N/A,#N/A,FALSE,"YPF"}</definedName>
    <definedName name="wrn.Annual." localSheetId="8" hidden="1">{#N/A,#N/A,FALSE,"YPF"}</definedName>
    <definedName name="wrn.Annual." localSheetId="68" hidden="1">{#N/A,#N/A,FALSE,"YPF"}</definedName>
    <definedName name="wrn.Annual." localSheetId="28" hidden="1">{#N/A,#N/A,FALSE,"YPF"}</definedName>
    <definedName name="wrn.Annual." localSheetId="20" hidden="1">{#N/A,#N/A,FALSE,"YPF"}</definedName>
    <definedName name="wrn.Annual." localSheetId="24" hidden="1">{#N/A,#N/A,FALSE,"YPF"}</definedName>
    <definedName name="wrn.Annual." localSheetId="7" hidden="1">{#N/A,#N/A,FALSE,"YPF"}</definedName>
    <definedName name="wrn.Annual." localSheetId="9" hidden="1">{#N/A,#N/A,FALSE,"YPF"}</definedName>
    <definedName name="wrn.Annual." localSheetId="3" hidden="1">{#N/A,#N/A,FALSE,"YPF"}</definedName>
    <definedName name="wrn.Annual." localSheetId="1" hidden="1">{#N/A,#N/A,FALSE,"YPF"}</definedName>
    <definedName name="wrn.Annual." localSheetId="66" hidden="1">{#N/A,#N/A,FALSE,"YPF"}</definedName>
    <definedName name="wrn.Annual." localSheetId="30" hidden="1">{#N/A,#N/A,FALSE,"YPF"}</definedName>
    <definedName name="wrn.Annual." localSheetId="36" hidden="1">{#N/A,#N/A,FALSE,"YPF"}</definedName>
    <definedName name="wrn.Annual." localSheetId="11" hidden="1">{#N/A,#N/A,FALSE,"YPF"}</definedName>
    <definedName name="wrn.Annual." localSheetId="10" hidden="1">{#N/A,#N/A,FALSE,"YPF"}</definedName>
    <definedName name="wrn.Annual." localSheetId="19" hidden="1">{#N/A,#N/A,FALSE,"YPF"}</definedName>
    <definedName name="wrn.Annual." localSheetId="23" hidden="1">{#N/A,#N/A,FALSE,"YPF"}</definedName>
    <definedName name="wrn.Annual." localSheetId="2" hidden="1">{#N/A,#N/A,FALSE,"YPF"}</definedName>
    <definedName name="wrn.Annual." localSheetId="4" hidden="1">{#N/A,#N/A,FALSE,"YPF"}</definedName>
    <definedName name="wrn.Annual." localSheetId="39" hidden="1">{#N/A,#N/A,FALSE,"YPF"}</definedName>
    <definedName name="wrn.Annual." localSheetId="5" hidden="1">{#N/A,#N/A,FALSE,"YPF"}</definedName>
    <definedName name="wrn.Annual." localSheetId="40" hidden="1">{#N/A,#N/A,FALSE,"YPF"}</definedName>
    <definedName name="wrn.Annual." hidden="1">{#N/A,#N/A,FALSE,"YPF"}</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12"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69"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8" hidden="1">{#N/A,#N/A,TRUE,"Substructure";#N/A,#N/A,TRUE,"R. C Superstructure";#N/A,#N/A,TRUE,"Walling";#N/A,#N/A,TRUE,"Roof Work";#N/A,#N/A,TRUE,"Finishes";#N/A,#N/A,TRUE,"Windows";#N/A,#N/A,TRUE,"Door";#N/A,#N/A,TRUE,"Summary";#N/A,#N/A,TRUE,"Main Summary (2)"}</definedName>
    <definedName name="wrn.Bill._.of._.Quantities." localSheetId="68"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7"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localSheetId="3"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66" hidden="1">{#N/A,#N/A,TRUE,"Substructure";#N/A,#N/A,TRUE,"R. C Superstructure";#N/A,#N/A,TRUE,"Walling";#N/A,#N/A,TRUE,"Roof Work";#N/A,#N/A,TRUE,"Finishes";#N/A,#N/A,TRUE,"Windows";#N/A,#N/A,TRUE,"Door";#N/A,#N/A,TRUE,"Summary";#N/A,#N/A,TRUE,"Main Summary (2)"}</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localSheetId="36"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0" hidden="1">{#N/A,#N/A,TRUE,"Substructure";#N/A,#N/A,TRUE,"R. C Superstructure";#N/A,#N/A,TRUE,"Walling";#N/A,#N/A,TRUE,"Roof Work";#N/A,#N/A,TRUE,"Finishes";#N/A,#N/A,TRUE,"Windows";#N/A,#N/A,TRUE,"Door";#N/A,#N/A,TRUE,"Summary";#N/A,#N/A,TRUE,"Main Summary (2)"}</definedName>
    <definedName name="wrn.Bill._.of._.Quantities." localSheetId="19" hidden="1">{#N/A,#N/A,TRUE,"Substructure";#N/A,#N/A,TRUE,"R. C Superstructure";#N/A,#N/A,TRUE,"Walling";#N/A,#N/A,TRUE,"Roof Work";#N/A,#N/A,TRUE,"Finishes";#N/A,#N/A,TRUE,"Windows";#N/A,#N/A,TRUE,"Door";#N/A,#N/A,TRUE,"Summary";#N/A,#N/A,TRUE,"Main Summary (2)"}</definedName>
    <definedName name="wrn.Bill._.of._.Quantities." localSheetId="23"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4" hidden="1">{#N/A,#N/A,TRUE,"Substructure";#N/A,#N/A,TRUE,"R. C Superstructure";#N/A,#N/A,TRUE,"Walling";#N/A,#N/A,TRUE,"Roof Work";#N/A,#N/A,TRUE,"Finishes";#N/A,#N/A,TRUE,"Windows";#N/A,#N/A,TRUE,"Door";#N/A,#N/A,TRUE,"Summary";#N/A,#N/A,TRUE,"Main Summary (2)"}</definedName>
    <definedName name="wrn.Bill._.of._.Quantities." localSheetId="39" hidden="1">{#N/A,#N/A,TRUE,"Substructure";#N/A,#N/A,TRUE,"R. C Superstructure";#N/A,#N/A,TRUE,"Walling";#N/A,#N/A,TRUE,"Roof Work";#N/A,#N/A,TRUE,"Finishes";#N/A,#N/A,TRUE,"Windows";#N/A,#N/A,TRUE,"Door";#N/A,#N/A,TRUE,"Summary";#N/A,#N/A,TRUE,"Main Summary (2)"}</definedName>
    <definedName name="wrn.Bill._.of._.Quantities." localSheetId="38"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40"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34" hidden="1">{#N/A,#N/A,FALSE,"Dem18.1";#N/A,#N/A,FALSE,"Site18.2";#N/A,#N/A,FALSE,"Road18.3";#N/A,#N/A,FALSE,"Fenc18.4";#N/A,#N/A,FALSE,"Jetty18.5 ";#N/A,#N/A,FALSE,"Beach18.6";#N/A,#N/A,FALSE,"Summary18"}</definedName>
    <definedName name="wrn.BILL18." localSheetId="18">#REF!</definedName>
    <definedName name="wrn.BILL18." localSheetId="12">#REF!</definedName>
    <definedName name="wrn.BILL18." localSheetId="14">#REF!</definedName>
    <definedName name="wrn.BILL18." localSheetId="16" hidden="1">{#N/A,#N/A,FALSE,"Dem18.1";#N/A,#N/A,FALSE,"Site18.2";#N/A,#N/A,FALSE,"Road18.3";#N/A,#N/A,FALSE,"Fenc18.4";#N/A,#N/A,FALSE,"Jetty18.5 ";#N/A,#N/A,FALSE,"Beach18.6";#N/A,#N/A,FALSE,"Summary18"}</definedName>
    <definedName name="wrn.BILL18." localSheetId="22" hidden="1">{#N/A,#N/A,FALSE,"Dem18.1";#N/A,#N/A,FALSE,"Site18.2";#N/A,#N/A,FALSE,"Road18.3";#N/A,#N/A,FALSE,"Fenc18.4";#N/A,#N/A,FALSE,"Jetty18.5 ";#N/A,#N/A,FALSE,"Beach18.6";#N/A,#N/A,FALSE,"Summary18"}</definedName>
    <definedName name="wrn.BILL18." localSheetId="69"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8" hidden="1">{#N/A,#N/A,FALSE,"Dem18.1";#N/A,#N/A,FALSE,"Site18.2";#N/A,#N/A,FALSE,"Road18.3";#N/A,#N/A,FALSE,"Fenc18.4";#N/A,#N/A,FALSE,"Jetty18.5 ";#N/A,#N/A,FALSE,"Beach18.6";#N/A,#N/A,FALSE,"Summary18"}</definedName>
    <definedName name="wrn.BILL18." localSheetId="68" hidden="1">{#N/A,#N/A,FALSE,"Dem18.1";#N/A,#N/A,FALSE,"Site18.2";#N/A,#N/A,FALSE,"Road18.3";#N/A,#N/A,FALSE,"Fenc18.4";#N/A,#N/A,FALSE,"Jetty18.5 ";#N/A,#N/A,FALSE,"Beach18.6";#N/A,#N/A,FALSE,"Summary18"}</definedName>
    <definedName name="wrn.BILL18." localSheetId="28">#REF!</definedName>
    <definedName name="wrn.BILL18." localSheetId="20"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7"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3"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66" hidden="1">{#N/A,#N/A,FALSE,"Dem18.1";#N/A,#N/A,FALSE,"Site18.2";#N/A,#N/A,FALSE,"Road18.3";#N/A,#N/A,FALSE,"Fenc18.4";#N/A,#N/A,FALSE,"Jetty18.5 ";#N/A,#N/A,FALSE,"Beach18.6";#N/A,#N/A,FALSE,"Summary18"}</definedName>
    <definedName name="wrn.BILL18." localSheetId="30">#REF!</definedName>
    <definedName name="wrn.BILL18." localSheetId="36" hidden="1">{#N/A,#N/A,FALSE,"Dem18.1";#N/A,#N/A,FALSE,"Site18.2";#N/A,#N/A,FALSE,"Road18.3";#N/A,#N/A,FALSE,"Fenc18.4";#N/A,#N/A,FALSE,"Jetty18.5 ";#N/A,#N/A,FALSE,"Beach18.6";#N/A,#N/A,FALSE,"Summary18"}</definedName>
    <definedName name="wrn.BILL18." localSheetId="33" hidden="1">{#N/A,#N/A,FALSE,"Dem18.1";#N/A,#N/A,FALSE,"Site18.2";#N/A,#N/A,FALSE,"Road18.3";#N/A,#N/A,FALSE,"Fenc18.4";#N/A,#N/A,FALSE,"Jetty18.5 ";#N/A,#N/A,FALSE,"Beach18.6";#N/A,#N/A,FALSE,"Summary18"}</definedName>
    <definedName name="wrn.BILL18." localSheetId="11" hidden="1">{#N/A,#N/A,FALSE,"Dem18.1";#N/A,#N/A,FALSE,"Site18.2";#N/A,#N/A,FALSE,"Road18.3";#N/A,#N/A,FALSE,"Fenc18.4";#N/A,#N/A,FALSE,"Jetty18.5 ";#N/A,#N/A,FALSE,"Beach18.6";#N/A,#N/A,FALSE,"Summary18"}</definedName>
    <definedName name="wrn.BILL18." localSheetId="10" hidden="1">{#N/A,#N/A,FALSE,"Dem18.1";#N/A,#N/A,FALSE,"Site18.2";#N/A,#N/A,FALSE,"Road18.3";#N/A,#N/A,FALSE,"Fenc18.4";#N/A,#N/A,FALSE,"Jetty18.5 ";#N/A,#N/A,FALSE,"Beach18.6";#N/A,#N/A,FALSE,"Summary18"}</definedName>
    <definedName name="wrn.BILL18." localSheetId="15" hidden="1">{#N/A,#N/A,FALSE,"Dem18.1";#N/A,#N/A,FALSE,"Site18.2";#N/A,#N/A,FALSE,"Road18.3";#N/A,#N/A,FALSE,"Fenc18.4";#N/A,#N/A,FALSE,"Jetty18.5 ";#N/A,#N/A,FALSE,"Beach18.6";#N/A,#N/A,FALSE,"Summary18"}</definedName>
    <definedName name="wrn.BILL18." localSheetId="19" hidden="1">{#N/A,#N/A,FALSE,"Dem18.1";#N/A,#N/A,FALSE,"Site18.2";#N/A,#N/A,FALSE,"Road18.3";#N/A,#N/A,FALSE,"Fenc18.4";#N/A,#N/A,FALSE,"Jetty18.5 ";#N/A,#N/A,FALSE,"Beach18.6";#N/A,#N/A,FALSE,"Summary18"}</definedName>
    <definedName name="wrn.BILL18." localSheetId="23"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4" hidden="1">{#N/A,#N/A,FALSE,"Dem18.1";#N/A,#N/A,FALSE,"Site18.2";#N/A,#N/A,FALSE,"Road18.3";#N/A,#N/A,FALSE,"Fenc18.4";#N/A,#N/A,FALSE,"Jetty18.5 ";#N/A,#N/A,FALSE,"Beach18.6";#N/A,#N/A,FALSE,"Summary18"}</definedName>
    <definedName name="wrn.BILL18." localSheetId="39" hidden="1">{#N/A,#N/A,FALSE,"Dem18.1";#N/A,#N/A,FALSE,"Site18.2";#N/A,#N/A,FALSE,"Road18.3";#N/A,#N/A,FALSE,"Fenc18.4";#N/A,#N/A,FALSE,"Jetty18.5 ";#N/A,#N/A,FALSE,"Beach18.6";#N/A,#N/A,FALSE,"Summary18"}</definedName>
    <definedName name="wrn.BILL18." localSheetId="38"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40"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34" hidden="1">{#N/A,#N/A,FALSE,"Sub2.1";#N/A,#N/A,FALSE,"Conc2.2";#N/A,#N/A,FALSE,"Block2.3";#N/A,#N/A,FALSE,"Roof2.4";#N/A,#N/A,FALSE,"wood2.5";#N/A,#N/A,FALSE,"Door2.6";#N/A,#N/A,FALSE,"Finish2.7";#N/A,#N/A,FALSE,"Service2.8";#N/A,#N/A,FALSE,"Summary2"}</definedName>
    <definedName name="wrn.bill2." localSheetId="18">#REF!</definedName>
    <definedName name="wrn.bill2." localSheetId="12">#REF!</definedName>
    <definedName name="wrn.bill2." localSheetId="14">#REF!</definedName>
    <definedName name="wrn.bill2." localSheetId="16" hidden="1">{#N/A,#N/A,FALSE,"Sub2.1";#N/A,#N/A,FALSE,"Conc2.2";#N/A,#N/A,FALSE,"Block2.3";#N/A,#N/A,FALSE,"Roof2.4";#N/A,#N/A,FALSE,"wood2.5";#N/A,#N/A,FALSE,"Door2.6";#N/A,#N/A,FALSE,"Finish2.7";#N/A,#N/A,FALSE,"Service2.8";#N/A,#N/A,FALSE,"Summary2"}</definedName>
    <definedName name="wrn.bill2." localSheetId="22" hidden="1">{#N/A,#N/A,FALSE,"Sub2.1";#N/A,#N/A,FALSE,"Conc2.2";#N/A,#N/A,FALSE,"Block2.3";#N/A,#N/A,FALSE,"Roof2.4";#N/A,#N/A,FALSE,"wood2.5";#N/A,#N/A,FALSE,"Door2.6";#N/A,#N/A,FALSE,"Finish2.7";#N/A,#N/A,FALSE,"Service2.8";#N/A,#N/A,FALSE,"Summary2"}</definedName>
    <definedName name="wrn.bill2." localSheetId="69"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8" hidden="1">{#N/A,#N/A,FALSE,"Sub2.1";#N/A,#N/A,FALSE,"Conc2.2";#N/A,#N/A,FALSE,"Block2.3";#N/A,#N/A,FALSE,"Roof2.4";#N/A,#N/A,FALSE,"wood2.5";#N/A,#N/A,FALSE,"Door2.6";#N/A,#N/A,FALSE,"Finish2.7";#N/A,#N/A,FALSE,"Service2.8";#N/A,#N/A,FALSE,"Summary2"}</definedName>
    <definedName name="wrn.bill2." localSheetId="68" hidden="1">{#N/A,#N/A,FALSE,"Sub2.1";#N/A,#N/A,FALSE,"Conc2.2";#N/A,#N/A,FALSE,"Block2.3";#N/A,#N/A,FALSE,"Roof2.4";#N/A,#N/A,FALSE,"wood2.5";#N/A,#N/A,FALSE,"Door2.6";#N/A,#N/A,FALSE,"Finish2.7";#N/A,#N/A,FALSE,"Service2.8";#N/A,#N/A,FALSE,"Summary2"}</definedName>
    <definedName name="wrn.bill2." localSheetId="28">#REF!</definedName>
    <definedName name="wrn.bill2." localSheetId="20"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7"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3"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66" hidden="1">{#N/A,#N/A,FALSE,"Sub2.1";#N/A,#N/A,FALSE,"Conc2.2";#N/A,#N/A,FALSE,"Block2.3";#N/A,#N/A,FALSE,"Roof2.4";#N/A,#N/A,FALSE,"wood2.5";#N/A,#N/A,FALSE,"Door2.6";#N/A,#N/A,FALSE,"Finish2.7";#N/A,#N/A,FALSE,"Service2.8";#N/A,#N/A,FALSE,"Summary2"}</definedName>
    <definedName name="wrn.bill2." localSheetId="30">#REF!</definedName>
    <definedName name="wrn.bill2." localSheetId="36" hidden="1">{#N/A,#N/A,FALSE,"Sub2.1";#N/A,#N/A,FALSE,"Conc2.2";#N/A,#N/A,FALSE,"Block2.3";#N/A,#N/A,FALSE,"Roof2.4";#N/A,#N/A,FALSE,"wood2.5";#N/A,#N/A,FALSE,"Door2.6";#N/A,#N/A,FALSE,"Finish2.7";#N/A,#N/A,FALSE,"Service2.8";#N/A,#N/A,FALSE,"Summary2"}</definedName>
    <definedName name="wrn.bill2." localSheetId="33" hidden="1">{#N/A,#N/A,FALSE,"Sub2.1";#N/A,#N/A,FALSE,"Conc2.2";#N/A,#N/A,FALSE,"Block2.3";#N/A,#N/A,FALSE,"Roof2.4";#N/A,#N/A,FALSE,"wood2.5";#N/A,#N/A,FALSE,"Door2.6";#N/A,#N/A,FALSE,"Finish2.7";#N/A,#N/A,FALSE,"Service2.8";#N/A,#N/A,FALSE,"Summary2"}</definedName>
    <definedName name="wrn.bill2." localSheetId="11" hidden="1">{#N/A,#N/A,FALSE,"Sub2.1";#N/A,#N/A,FALSE,"Conc2.2";#N/A,#N/A,FALSE,"Block2.3";#N/A,#N/A,FALSE,"Roof2.4";#N/A,#N/A,FALSE,"wood2.5";#N/A,#N/A,FALSE,"Door2.6";#N/A,#N/A,FALSE,"Finish2.7";#N/A,#N/A,FALSE,"Service2.8";#N/A,#N/A,FALSE,"Summary2"}</definedName>
    <definedName name="wrn.bill2." localSheetId="10" hidden="1">{#N/A,#N/A,FALSE,"Sub2.1";#N/A,#N/A,FALSE,"Conc2.2";#N/A,#N/A,FALSE,"Block2.3";#N/A,#N/A,FALSE,"Roof2.4";#N/A,#N/A,FALSE,"wood2.5";#N/A,#N/A,FALSE,"Door2.6";#N/A,#N/A,FALSE,"Finish2.7";#N/A,#N/A,FALSE,"Service2.8";#N/A,#N/A,FALSE,"Summary2"}</definedName>
    <definedName name="wrn.bill2." localSheetId="15" hidden="1">{#N/A,#N/A,FALSE,"Sub2.1";#N/A,#N/A,FALSE,"Conc2.2";#N/A,#N/A,FALSE,"Block2.3";#N/A,#N/A,FALSE,"Roof2.4";#N/A,#N/A,FALSE,"wood2.5";#N/A,#N/A,FALSE,"Door2.6";#N/A,#N/A,FALSE,"Finish2.7";#N/A,#N/A,FALSE,"Service2.8";#N/A,#N/A,FALSE,"Summary2"}</definedName>
    <definedName name="wrn.bill2." localSheetId="19" hidden="1">{#N/A,#N/A,FALSE,"Sub2.1";#N/A,#N/A,FALSE,"Conc2.2";#N/A,#N/A,FALSE,"Block2.3";#N/A,#N/A,FALSE,"Roof2.4";#N/A,#N/A,FALSE,"wood2.5";#N/A,#N/A,FALSE,"Door2.6";#N/A,#N/A,FALSE,"Finish2.7";#N/A,#N/A,FALSE,"Service2.8";#N/A,#N/A,FALSE,"Summary2"}</definedName>
    <definedName name="wrn.bill2." localSheetId="23"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4" hidden="1">{#N/A,#N/A,FALSE,"Sub2.1";#N/A,#N/A,FALSE,"Conc2.2";#N/A,#N/A,FALSE,"Block2.3";#N/A,#N/A,FALSE,"Roof2.4";#N/A,#N/A,FALSE,"wood2.5";#N/A,#N/A,FALSE,"Door2.6";#N/A,#N/A,FALSE,"Finish2.7";#N/A,#N/A,FALSE,"Service2.8";#N/A,#N/A,FALSE,"Summary2"}</definedName>
    <definedName name="wrn.bill2." localSheetId="39" hidden="1">{#N/A,#N/A,FALSE,"Sub2.1";#N/A,#N/A,FALSE,"Conc2.2";#N/A,#N/A,FALSE,"Block2.3";#N/A,#N/A,FALSE,"Roof2.4";#N/A,#N/A,FALSE,"wood2.5";#N/A,#N/A,FALSE,"Door2.6";#N/A,#N/A,FALSE,"Finish2.7";#N/A,#N/A,FALSE,"Service2.8";#N/A,#N/A,FALSE,"Summary2"}</definedName>
    <definedName name="wrn.bill2." localSheetId="38"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40"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12"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69"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8" hidden="1">{#N/A,#N/A,TRUE,"Walling";#N/A,#N/A,TRUE,"Finishes";#N/A,#N/A,TRUE,"Windows";#N/A,#N/A,TRUE,"Doors";#N/A,#N/A,TRUE,"Fittings";#N/A,#N/A,TRUE,"Electrical Installation";#N/A,#N/A,TRUE,"Plumbing &amp; Drainage Installatn";#N/A,#N/A,TRUE,"Summary";#N/A,#N/A,TRUE,"Main Summary"}</definedName>
    <definedName name="wrn.Bills._.of._.Quantities." localSheetId="68"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7"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localSheetId="3"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66" hidden="1">{#N/A,#N/A,TRUE,"Walling";#N/A,#N/A,TRUE,"Finishes";#N/A,#N/A,TRUE,"Windows";#N/A,#N/A,TRUE,"Doors";#N/A,#N/A,TRUE,"Fittings";#N/A,#N/A,TRUE,"Electrical Installation";#N/A,#N/A,TRUE,"Plumbing &amp; Drainage Installatn";#N/A,#N/A,TRUE,"Summary";#N/A,#N/A,TRUE,"Main Summary"}</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localSheetId="36"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0" hidden="1">{#N/A,#N/A,TRUE,"Walling";#N/A,#N/A,TRUE,"Finishes";#N/A,#N/A,TRUE,"Windows";#N/A,#N/A,TRUE,"Doors";#N/A,#N/A,TRUE,"Fittings";#N/A,#N/A,TRUE,"Electrical Installation";#N/A,#N/A,TRUE,"Plumbing &amp; Drainage Installatn";#N/A,#N/A,TRUE,"Summary";#N/A,#N/A,TRUE,"Main Summary"}</definedName>
    <definedName name="wrn.Bills._.of._.Quantities." localSheetId="19" hidden="1">{#N/A,#N/A,TRUE,"Walling";#N/A,#N/A,TRUE,"Finishes";#N/A,#N/A,TRUE,"Windows";#N/A,#N/A,TRUE,"Doors";#N/A,#N/A,TRUE,"Fittings";#N/A,#N/A,TRUE,"Electrical Installation";#N/A,#N/A,TRUE,"Plumbing &amp; Drainage Installatn";#N/A,#N/A,TRUE,"Summary";#N/A,#N/A,TRUE,"Main Summary"}</definedName>
    <definedName name="wrn.Bills._.of._.Quantities." localSheetId="23"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4" hidden="1">{#N/A,#N/A,TRUE,"Walling";#N/A,#N/A,TRUE,"Finishes";#N/A,#N/A,TRUE,"Windows";#N/A,#N/A,TRUE,"Doors";#N/A,#N/A,TRUE,"Fittings";#N/A,#N/A,TRUE,"Electrical Installation";#N/A,#N/A,TRUE,"Plumbing &amp; Drainage Installatn";#N/A,#N/A,TRUE,"Summary";#N/A,#N/A,TRUE,"Main Summary"}</definedName>
    <definedName name="wrn.Bills._.of._.Quantities." localSheetId="39" hidden="1">{#N/A,#N/A,TRUE,"Walling";#N/A,#N/A,TRUE,"Finishes";#N/A,#N/A,TRUE,"Windows";#N/A,#N/A,TRUE,"Doors";#N/A,#N/A,TRUE,"Fittings";#N/A,#N/A,TRUE,"Electrical Installation";#N/A,#N/A,TRUE,"Plumbing &amp; Drainage Installatn";#N/A,#N/A,TRUE,"Summary";#N/A,#N/A,TRUE,"Main Summary"}</definedName>
    <definedName name="wrn.Bills._.of._.Quantities." localSheetId="38"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40"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34" hidden="1">{"COM",#N/A,FALSE,"800 10th"}</definedName>
    <definedName name="wrn.COM." localSheetId="18" hidden="1">{"COM",#N/A,FALSE,"800 10th"}</definedName>
    <definedName name="wrn.COM." localSheetId="12" hidden="1">{"COM",#N/A,FALSE,"800 10th"}</definedName>
    <definedName name="wrn.COM." localSheetId="14" hidden="1">{"COM",#N/A,FALSE,"800 10th"}</definedName>
    <definedName name="wrn.COM." localSheetId="16" hidden="1">{"COM",#N/A,FALSE,"800 10th"}</definedName>
    <definedName name="wrn.COM." localSheetId="22" hidden="1">{"COM",#N/A,FALSE,"800 10th"}</definedName>
    <definedName name="wrn.COM." localSheetId="69" hidden="1">{"COM",#N/A,FALSE,"800 10th"}</definedName>
    <definedName name="wrn.COM." localSheetId="0" hidden="1">{"COM",#N/A,FALSE,"800 10th"}</definedName>
    <definedName name="wrn.COM." localSheetId="8" hidden="1">{"COM",#N/A,FALSE,"800 10th"}</definedName>
    <definedName name="wrn.COM." localSheetId="68" hidden="1">{"COM",#N/A,FALSE,"800 10th"}</definedName>
    <definedName name="wrn.COM." localSheetId="28" hidden="1">{"COM",#N/A,FALSE,"800 10th"}</definedName>
    <definedName name="wrn.COM." localSheetId="20" hidden="1">{"COM",#N/A,FALSE,"800 10th"}</definedName>
    <definedName name="wrn.COM." localSheetId="24" hidden="1">{"COM",#N/A,FALSE,"800 10th"}</definedName>
    <definedName name="wrn.COM." localSheetId="7" hidden="1">{"COM",#N/A,FALSE,"800 10th"}</definedName>
    <definedName name="wrn.COM." localSheetId="9" hidden="1">{"COM",#N/A,FALSE,"800 10th"}</definedName>
    <definedName name="wrn.COM." localSheetId="32" hidden="1">{"COM",#N/A,FALSE,"800 10th"}</definedName>
    <definedName name="wrn.COM." localSheetId="3" hidden="1">{"COM",#N/A,FALSE,"800 10th"}</definedName>
    <definedName name="wrn.COM." localSheetId="1" hidden="1">{"COM",#N/A,FALSE,"800 10th"}</definedName>
    <definedName name="wrn.COM." localSheetId="66" hidden="1">{"COM",#N/A,FALSE,"800 10th"}</definedName>
    <definedName name="wrn.COM." localSheetId="30" hidden="1">{"COM",#N/A,FALSE,"800 10th"}</definedName>
    <definedName name="wrn.COM." localSheetId="36" hidden="1">{"COM",#N/A,FALSE,"800 10th"}</definedName>
    <definedName name="wrn.COM." localSheetId="33" hidden="1">{"COM",#N/A,FALSE,"800 10th"}</definedName>
    <definedName name="wrn.COM." localSheetId="11" hidden="1">{"COM",#N/A,FALSE,"800 10th"}</definedName>
    <definedName name="wrn.COM." localSheetId="10" hidden="1">{"COM",#N/A,FALSE,"800 10th"}</definedName>
    <definedName name="wrn.COM." localSheetId="15" hidden="1">{"COM",#N/A,FALSE,"800 10th"}</definedName>
    <definedName name="wrn.COM." localSheetId="19" hidden="1">{"COM",#N/A,FALSE,"800 10th"}</definedName>
    <definedName name="wrn.COM." localSheetId="23" hidden="1">{"COM",#N/A,FALSE,"800 10th"}</definedName>
    <definedName name="wrn.COM." localSheetId="2" hidden="1">{"COM",#N/A,FALSE,"800 10th"}</definedName>
    <definedName name="wrn.COM." localSheetId="4" hidden="1">{"COM",#N/A,FALSE,"800 10th"}</definedName>
    <definedName name="wrn.COM." localSheetId="39" hidden="1">{"COM",#N/A,FALSE,"800 10th"}</definedName>
    <definedName name="wrn.COM." localSheetId="38" hidden="1">{"COM",#N/A,FALSE,"800 10th"}</definedName>
    <definedName name="wrn.COM." localSheetId="5" hidden="1">{"COM",#N/A,FALSE,"800 10th"}</definedName>
    <definedName name="wrn.COM." localSheetId="40" hidden="1">{"COM",#N/A,FALSE,"800 10th"}</definedName>
    <definedName name="wrn.COM." hidden="1">{"COM",#N/A,FALSE,"800 10th"}</definedName>
    <definedName name="wrn.COMLAWTC." localSheetId="34" hidden="1">{"Commish",#N/A,FALSE,"LAWTC"}</definedName>
    <definedName name="wrn.COMLAWTC." localSheetId="18" hidden="1">{"Commish",#N/A,FALSE,"LAWTC"}</definedName>
    <definedName name="wrn.COMLAWTC." localSheetId="12" hidden="1">{"Commish",#N/A,FALSE,"LAWTC"}</definedName>
    <definedName name="wrn.COMLAWTC." localSheetId="14" hidden="1">{"Commish",#N/A,FALSE,"LAWTC"}</definedName>
    <definedName name="wrn.COMLAWTC." localSheetId="16" hidden="1">{"Commish",#N/A,FALSE,"LAWTC"}</definedName>
    <definedName name="wrn.COMLAWTC." localSheetId="22" hidden="1">{"Commish",#N/A,FALSE,"LAWTC"}</definedName>
    <definedName name="wrn.COMLAWTC." localSheetId="69" hidden="1">{"Commish",#N/A,FALSE,"LAWTC"}</definedName>
    <definedName name="wrn.COMLAWTC." localSheetId="0" hidden="1">{"Commish",#N/A,FALSE,"LAWTC"}</definedName>
    <definedName name="wrn.COMLAWTC." localSheetId="8" hidden="1">{"Commish",#N/A,FALSE,"LAWTC"}</definedName>
    <definedName name="wrn.COMLAWTC." localSheetId="68" hidden="1">{"Commish",#N/A,FALSE,"LAWTC"}</definedName>
    <definedName name="wrn.COMLAWTC." localSheetId="28" hidden="1">{"Commish",#N/A,FALSE,"LAWTC"}</definedName>
    <definedName name="wrn.COMLAWTC." localSheetId="20" hidden="1">{"Commish",#N/A,FALSE,"LAWTC"}</definedName>
    <definedName name="wrn.COMLAWTC." localSheetId="24" hidden="1">{"Commish",#N/A,FALSE,"LAWTC"}</definedName>
    <definedName name="wrn.COMLAWTC." localSheetId="7" hidden="1">{"Commish",#N/A,FALSE,"LAWTC"}</definedName>
    <definedName name="wrn.COMLAWTC." localSheetId="9" hidden="1">{"Commish",#N/A,FALSE,"LAWTC"}</definedName>
    <definedName name="wrn.COMLAWTC." localSheetId="32" hidden="1">{"Commish",#N/A,FALSE,"LAWTC"}</definedName>
    <definedName name="wrn.COMLAWTC." localSheetId="3" hidden="1">{"Commish",#N/A,FALSE,"LAWTC"}</definedName>
    <definedName name="wrn.COMLAWTC." localSheetId="1" hidden="1">{"Commish",#N/A,FALSE,"LAWTC"}</definedName>
    <definedName name="wrn.COMLAWTC." localSheetId="66" hidden="1">{"Commish",#N/A,FALSE,"LAWTC"}</definedName>
    <definedName name="wrn.COMLAWTC." localSheetId="30" hidden="1">{"Commish",#N/A,FALSE,"LAWTC"}</definedName>
    <definedName name="wrn.COMLAWTC." localSheetId="36" hidden="1">{"Commish",#N/A,FALSE,"LAWTC"}</definedName>
    <definedName name="wrn.COMLAWTC." localSheetId="33" hidden="1">{"Commish",#N/A,FALSE,"LAWTC"}</definedName>
    <definedName name="wrn.COMLAWTC." localSheetId="11" hidden="1">{"Commish",#N/A,FALSE,"LAWTC"}</definedName>
    <definedName name="wrn.COMLAWTC." localSheetId="10" hidden="1">{"Commish",#N/A,FALSE,"LAWTC"}</definedName>
    <definedName name="wrn.COMLAWTC." localSheetId="15" hidden="1">{"Commish",#N/A,FALSE,"LAWTC"}</definedName>
    <definedName name="wrn.COMLAWTC." localSheetId="19" hidden="1">{"Commish",#N/A,FALSE,"LAWTC"}</definedName>
    <definedName name="wrn.COMLAWTC." localSheetId="23" hidden="1">{"Commish",#N/A,FALSE,"LAWTC"}</definedName>
    <definedName name="wrn.COMLAWTC." localSheetId="2" hidden="1">{"Commish",#N/A,FALSE,"LAWTC"}</definedName>
    <definedName name="wrn.COMLAWTC." localSheetId="4" hidden="1">{"Commish",#N/A,FALSE,"LAWTC"}</definedName>
    <definedName name="wrn.COMLAWTC." localSheetId="39" hidden="1">{"Commish",#N/A,FALSE,"LAWTC"}</definedName>
    <definedName name="wrn.COMLAWTC." localSheetId="38" hidden="1">{"Commish",#N/A,FALSE,"LAWTC"}</definedName>
    <definedName name="wrn.COMLAWTC." localSheetId="5" hidden="1">{"Commish",#N/A,FALSE,"LAWTC"}</definedName>
    <definedName name="wrn.COMLAWTC." localSheetId="40" hidden="1">{"Commish",#N/A,FALSE,"LAWTC"}</definedName>
    <definedName name="wrn.COMLAWTC." hidden="1">{"Commish",#N/A,FALSE,"LAWTC"}</definedName>
    <definedName name="wrn.Contractors._.Bill." localSheetId="34"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12"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69"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8" hidden="1">{#N/A,#N/A,FALSE,"Bill No. 2 (Normal)";#N/A,#N/A,FALSE,"Bill No. 3 (Normal)";#N/A,#N/A,FALSE,"Main Summary (Normal)"}</definedName>
    <definedName name="wrn.Contractors._.Bill." localSheetId="68"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7"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32" hidden="1">{#N/A,#N/A,FALSE,"Bill No. 2 (Normal)";#N/A,#N/A,FALSE,"Bill No. 3 (Normal)";#N/A,#N/A,FALSE,"Main Summary (Normal)"}</definedName>
    <definedName name="wrn.Contractors._.Bill." localSheetId="3"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66" hidden="1">{#N/A,#N/A,FALSE,"Bill No. 2 (Normal)";#N/A,#N/A,FALSE,"Bill No. 3 (Normal)";#N/A,#N/A,FALSE,"Main Summary (Normal)"}</definedName>
    <definedName name="wrn.Contractors._.Bill." localSheetId="30" hidden="1">{#N/A,#N/A,FALSE,"Bill No. 2 (Normal)";#N/A,#N/A,FALSE,"Bill No. 3 (Normal)";#N/A,#N/A,FALSE,"Main Summary (Normal)"}</definedName>
    <definedName name="wrn.Contractors._.Bill." localSheetId="36"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0" hidden="1">{#N/A,#N/A,FALSE,"Bill No. 2 (Normal)";#N/A,#N/A,FALSE,"Bill No. 3 (Normal)";#N/A,#N/A,FALSE,"Main Summary (Normal)"}</definedName>
    <definedName name="wrn.Contractors._.Bill." localSheetId="19" hidden="1">{#N/A,#N/A,FALSE,"Bill No. 2 (Normal)";#N/A,#N/A,FALSE,"Bill No. 3 (Normal)";#N/A,#N/A,FALSE,"Main Summary (Normal)"}</definedName>
    <definedName name="wrn.Contractors._.Bill." localSheetId="23"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4" hidden="1">{#N/A,#N/A,FALSE,"Bill No. 2 (Normal)";#N/A,#N/A,FALSE,"Bill No. 3 (Normal)";#N/A,#N/A,FALSE,"Main Summary (Normal)"}</definedName>
    <definedName name="wrn.Contractors._.Bill." localSheetId="39" hidden="1">{#N/A,#N/A,FALSE,"Bill No. 2 (Normal)";#N/A,#N/A,FALSE,"Bill No. 3 (Normal)";#N/A,#N/A,FALSE,"Main Summary (Normal)"}</definedName>
    <definedName name="wrn.Contractors._.Bill." localSheetId="38"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40" hidden="1">{#N/A,#N/A,FALSE,"Bill No. 2 (Normal)";#N/A,#N/A,FALSE,"Bill No. 3 (Normal)";#N/A,#N/A,FALSE,"Main Summary (Normal)"}</definedName>
    <definedName name="wrn.Contractors._.Bill." hidden="1">{#N/A,#N/A,FALSE,"Bill No. 2 (Normal)";#N/A,#N/A,FALSE,"Bill No. 3 (Normal)";#N/A,#N/A,FALSE,"Main Summary (Normal)"}</definedName>
    <definedName name="wrn.MOBIL." localSheetId="34" hidden="1">{"quarter",#N/A,FALSE,"MOB"}</definedName>
    <definedName name="wrn.MOBIL." localSheetId="18" hidden="1">{"quarter",#N/A,FALSE,"MOB"}</definedName>
    <definedName name="wrn.MOBIL." localSheetId="12" hidden="1">{"quarter",#N/A,FALSE,"MOB"}</definedName>
    <definedName name="wrn.MOBIL." localSheetId="14" hidden="1">{"quarter",#N/A,FALSE,"MOB"}</definedName>
    <definedName name="wrn.MOBIL." localSheetId="16" hidden="1">{"quarter",#N/A,FALSE,"MOB"}</definedName>
    <definedName name="wrn.MOBIL." localSheetId="22" hidden="1">{"quarter",#N/A,FALSE,"MOB"}</definedName>
    <definedName name="wrn.MOBIL." localSheetId="69" hidden="1">{"quarter",#N/A,FALSE,"MOB"}</definedName>
    <definedName name="wrn.MOBIL." localSheetId="8" hidden="1">{"quarter",#N/A,FALSE,"MOB"}</definedName>
    <definedName name="wrn.MOBIL." localSheetId="68" hidden="1">{"quarter",#N/A,FALSE,"MOB"}</definedName>
    <definedName name="wrn.MOBIL." localSheetId="28" hidden="1">{"quarter",#N/A,FALSE,"MOB"}</definedName>
    <definedName name="wrn.MOBIL." localSheetId="20" hidden="1">{"quarter",#N/A,FALSE,"MOB"}</definedName>
    <definedName name="wrn.MOBIL." localSheetId="24" hidden="1">{"quarter",#N/A,FALSE,"MOB"}</definedName>
    <definedName name="wrn.MOBIL." localSheetId="7" hidden="1">{"quarter",#N/A,FALSE,"MOB"}</definedName>
    <definedName name="wrn.MOBIL." localSheetId="9" hidden="1">{"quarter",#N/A,FALSE,"MOB"}</definedName>
    <definedName name="wrn.MOBIL." localSheetId="3" hidden="1">{"quarter",#N/A,FALSE,"MOB"}</definedName>
    <definedName name="wrn.MOBIL." localSheetId="1" hidden="1">{"quarter",#N/A,FALSE,"MOB"}</definedName>
    <definedName name="wrn.MOBIL." localSheetId="66" hidden="1">{"quarter",#N/A,FALSE,"MOB"}</definedName>
    <definedName name="wrn.MOBIL." localSheetId="30" hidden="1">{"quarter",#N/A,FALSE,"MOB"}</definedName>
    <definedName name="wrn.MOBIL." localSheetId="36" hidden="1">{"quarter",#N/A,FALSE,"MOB"}</definedName>
    <definedName name="wrn.MOBIL." localSheetId="11" hidden="1">{"quarter",#N/A,FALSE,"MOB"}</definedName>
    <definedName name="wrn.MOBIL." localSheetId="10" hidden="1">{"quarter",#N/A,FALSE,"MOB"}</definedName>
    <definedName name="wrn.MOBIL." localSheetId="19" hidden="1">{"quarter",#N/A,FALSE,"MOB"}</definedName>
    <definedName name="wrn.MOBIL." localSheetId="23" hidden="1">{"quarter",#N/A,FALSE,"MOB"}</definedName>
    <definedName name="wrn.MOBIL." localSheetId="2" hidden="1">{"quarter",#N/A,FALSE,"MOB"}</definedName>
    <definedName name="wrn.MOBIL." localSheetId="4" hidden="1">{"quarter",#N/A,FALSE,"MOB"}</definedName>
    <definedName name="wrn.MOBIL." localSheetId="39" hidden="1">{"quarter",#N/A,FALSE,"MOB"}</definedName>
    <definedName name="wrn.MOBIL." localSheetId="5" hidden="1">{"quarter",#N/A,FALSE,"MOB"}</definedName>
    <definedName name="wrn.MOBIL." localSheetId="40" hidden="1">{"quarter",#N/A,FALSE,"MOB"}</definedName>
    <definedName name="wrn.MOBIL." hidden="1">{"quarter",#N/A,FALSE,"MOB"}</definedName>
    <definedName name="wrn.report." localSheetId="34" hidden="1">{"a",#N/A,FALSE,"Fact Sheet";"a",#N/A,FALSE,"DCFEVA";"a",#N/A,FALSE,"Statements";"a",#N/A,FALSE,"Quarterly";"a",#N/A,FALSE,"Q Grid";"a",#N/A,FALSE,"Stockval";"a",#N/A,FALSE,"DDM"}</definedName>
    <definedName name="wrn.report." localSheetId="18"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4" hidden="1">{"a",#N/A,FALSE,"Fact Sheet";"a",#N/A,FALSE,"DCFEVA";"a",#N/A,FALSE,"Statements";"a",#N/A,FALSE,"Quarterly";"a",#N/A,FALSE,"Q Grid";"a",#N/A,FALSE,"Stockval";"a",#N/A,FALSE,"DDM"}</definedName>
    <definedName name="wrn.report." localSheetId="16" hidden="1">{"a",#N/A,FALSE,"Fact Sheet";"a",#N/A,FALSE,"DCFEVA";"a",#N/A,FALSE,"Statements";"a",#N/A,FALSE,"Quarterly";"a",#N/A,FALSE,"Q Grid";"a",#N/A,FALSE,"Stockval";"a",#N/A,FALSE,"DDM"}</definedName>
    <definedName name="wrn.report." localSheetId="22" hidden="1">{"a",#N/A,FALSE,"Fact Sheet";"a",#N/A,FALSE,"DCFEVA";"a",#N/A,FALSE,"Statements";"a",#N/A,FALSE,"Quarterly";"a",#N/A,FALSE,"Q Grid";"a",#N/A,FALSE,"Stockval";"a",#N/A,FALSE,"DDM"}</definedName>
    <definedName name="wrn.report." localSheetId="69"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68" hidden="1">{"a",#N/A,FALSE,"Fact Sheet";"a",#N/A,FALSE,"DCFEVA";"a",#N/A,FALSE,"Statements";"a",#N/A,FALSE,"Quarterly";"a",#N/A,FALSE,"Q Grid";"a",#N/A,FALSE,"Stockval";"a",#N/A,FALSE,"DDM"}</definedName>
    <definedName name="wrn.report." localSheetId="28" hidden="1">{"a",#N/A,FALSE,"Fact Sheet";"a",#N/A,FALSE,"DCFEVA";"a",#N/A,FALSE,"Statements";"a",#N/A,FALSE,"Quarterly";"a",#N/A,FALSE,"Q Grid";"a",#N/A,FALSE,"Stockval";"a",#N/A,FALSE,"DDM"}</definedName>
    <definedName name="wrn.report." localSheetId="20" hidden="1">{"a",#N/A,FALSE,"Fact Sheet";"a",#N/A,FALSE,"DCFEVA";"a",#N/A,FALSE,"Statements";"a",#N/A,FALSE,"Quarterly";"a",#N/A,FALSE,"Q Grid";"a",#N/A,FALSE,"Stockval";"a",#N/A,FALSE,"DDM"}</definedName>
    <definedName name="wrn.report." localSheetId="24"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1" hidden="1">{"a",#N/A,FALSE,"Fact Sheet";"a",#N/A,FALSE,"DCFEVA";"a",#N/A,FALSE,"Statements";"a",#N/A,FALSE,"Quarterly";"a",#N/A,FALSE,"Q Grid";"a",#N/A,FALSE,"Stockval";"a",#N/A,FALSE,"DDM"}</definedName>
    <definedName name="wrn.report." localSheetId="66" hidden="1">{"a",#N/A,FALSE,"Fact Sheet";"a",#N/A,FALSE,"DCFEVA";"a",#N/A,FALSE,"Statements";"a",#N/A,FALSE,"Quarterly";"a",#N/A,FALSE,"Q Grid";"a",#N/A,FALSE,"Stockval";"a",#N/A,FALSE,"DDM"}</definedName>
    <definedName name="wrn.report." localSheetId="30" hidden="1">{"a",#N/A,FALSE,"Fact Sheet";"a",#N/A,FALSE,"DCFEVA";"a",#N/A,FALSE,"Statements";"a",#N/A,FALSE,"Quarterly";"a",#N/A,FALSE,"Q Grid";"a",#N/A,FALSE,"Stockval";"a",#N/A,FALSE,"DDM"}</definedName>
    <definedName name="wrn.report." localSheetId="36"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9" hidden="1">{"a",#N/A,FALSE,"Fact Sheet";"a",#N/A,FALSE,"DCFEVA";"a",#N/A,FALSE,"Statements";"a",#N/A,FALSE,"Quarterly";"a",#N/A,FALSE,"Q Grid";"a",#N/A,FALSE,"Stockval";"a",#N/A,FALSE,"DDM"}</definedName>
    <definedName name="wrn.report." localSheetId="23" hidden="1">{"a",#N/A,FALSE,"Fact Sheet";"a",#N/A,FALSE,"DCFEVA";"a",#N/A,FALSE,"Statements";"a",#N/A,FALSE,"Quarterly";"a",#N/A,FALSE,"Q Grid";"a",#N/A,FALSE,"Stockval";"a",#N/A,FALSE,"DDM"}</definedName>
    <definedName name="wrn.report." localSheetId="2" hidden="1">{"a",#N/A,FALSE,"Fact Sheet";"a",#N/A,FALSE,"DCFEVA";"a",#N/A,FALSE,"Statements";"a",#N/A,FALSE,"Quarterly";"a",#N/A,FALSE,"Q Grid";"a",#N/A,FALSE,"Stockval";"a",#N/A,FALSE,"DDM"}</definedName>
    <definedName name="wrn.report." localSheetId="4" hidden="1">{"a",#N/A,FALSE,"Fact Sheet";"a",#N/A,FALSE,"DCFEVA";"a",#N/A,FALSE,"Statements";"a",#N/A,FALSE,"Quarterly";"a",#N/A,FALSE,"Q Grid";"a",#N/A,FALSE,"Stockval";"a",#N/A,FALSE,"DDM"}</definedName>
    <definedName name="wrn.report." localSheetId="39"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40"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 localSheetId="34">#N/A</definedName>
    <definedName name="WW" localSheetId="18">#N/A</definedName>
    <definedName name="WW" localSheetId="12">#N/A</definedName>
    <definedName name="WW" localSheetId="14">#N/A</definedName>
    <definedName name="WW" localSheetId="16">#N/A</definedName>
    <definedName name="ww" localSheetId="22">#REF!</definedName>
    <definedName name="WW" localSheetId="69">#N/A</definedName>
    <definedName name="ww" localSheetId="8">#REF!</definedName>
    <definedName name="WW" localSheetId="28">#N/A</definedName>
    <definedName name="WW" localSheetId="20">#N/A</definedName>
    <definedName name="WW" localSheetId="24">#N/A</definedName>
    <definedName name="ww" localSheetId="7">#REF!</definedName>
    <definedName name="WW" localSheetId="9">#N/A</definedName>
    <definedName name="WW" localSheetId="3">#N/A</definedName>
    <definedName name="WW" localSheetId="66">#N/A</definedName>
    <definedName name="WW" localSheetId="30">#N/A</definedName>
    <definedName name="WW" localSheetId="36">#N/A</definedName>
    <definedName name="ww" localSheetId="11">#REF!</definedName>
    <definedName name="WW" localSheetId="10">#N/A</definedName>
    <definedName name="ww" localSheetId="21">#REF!</definedName>
    <definedName name="WW" localSheetId="19">#N/A</definedName>
    <definedName name="WW" localSheetId="23">#N/A</definedName>
    <definedName name="WW" localSheetId="2">#N/A</definedName>
    <definedName name="WW" localSheetId="4">#N/A</definedName>
    <definedName name="WW" localSheetId="39">#N/A</definedName>
    <definedName name="WW" localSheetId="5">#N/A</definedName>
    <definedName name="WW" localSheetId="40">#N/A</definedName>
    <definedName name="ww">#REF!</definedName>
    <definedName name="wwwwwwwww" localSheetId="34">'[19]Tender Estimates - Artmax DB'!#REF!</definedName>
    <definedName name="wwwwwwwww" localSheetId="14">'[19]Tender Estimates - Artmax DB'!#REF!</definedName>
    <definedName name="wwwwwwwww" localSheetId="16">'[19]Tender Estimates - Artmax DB'!#REF!</definedName>
    <definedName name="wwwwwwwww" localSheetId="22">'[19]Tender Estimates - Artmax DB'!#REF!</definedName>
    <definedName name="wwwwwwwww" localSheetId="20">'[19]Tender Estimates - Artmax DB'!#REF!</definedName>
    <definedName name="wwwwwwwww" localSheetId="24">'[19]Tender Estimates - Artmax DB'!#REF!</definedName>
    <definedName name="wwwwwwwww" localSheetId="30">'[19]Tender Estimates - Artmax DB'!#REF!</definedName>
    <definedName name="wwwwwwwww" localSheetId="36">'[19]Tender Estimates - Artmax DB'!#REF!</definedName>
    <definedName name="wwwwwwwww" localSheetId="13">'[19]Tender Estimates - Artmax DB'!#REF!</definedName>
    <definedName name="wwwwwwwww" localSheetId="15">'[19]Tender Estimates - Artmax DB'!#REF!</definedName>
    <definedName name="wwwwwwwww" localSheetId="21">'[19]Tender Estimates - Artmax DB'!#REF!</definedName>
    <definedName name="wwwwwwwww" localSheetId="41">'[19]Tender Estimates - Artmax DB'!#REF!</definedName>
    <definedName name="wwwwwwwww" localSheetId="19">'[19]Tender Estimates - Artmax DB'!#REF!</definedName>
    <definedName name="wwwwwwwww" localSheetId="53">'[19]Tender Estimates - Artmax DB'!#REF!</definedName>
    <definedName name="wwwwwwwww" localSheetId="23">'[19]Tender Estimates - Artmax DB'!#REF!</definedName>
    <definedName name="wwwwwwwww" localSheetId="31">'[19]Tender Estimates - Artmax DB'!#REF!</definedName>
    <definedName name="wwwwwwwww" localSheetId="6">'[19]Tender Estimates - Artmax DB'!#REF!</definedName>
    <definedName name="wwwwwwwww" localSheetId="4">'[19]Tender Estimates - Artmax DB'!#REF!</definedName>
    <definedName name="wwwwwwwww" localSheetId="39">'[19]Tender Estimates - Artmax DB'!#REF!</definedName>
    <definedName name="wwwwwwwww" localSheetId="40">'[19]Tender Estimates - Artmax DB'!#REF!</definedName>
    <definedName name="wwwwwwwww">'[19]Tender Estimates - Artmax DB'!#REF!</definedName>
    <definedName name="wwwwwwwwwwwwwwwwwww" localSheetId="34">'[42]raw bq'!#REF!</definedName>
    <definedName name="wwwwwwwwwwwwwwwwwww" localSheetId="14">'[42]raw bq'!#REF!</definedName>
    <definedName name="wwwwwwwwwwwwwwwwwww" localSheetId="16">'[42]raw bq'!#REF!</definedName>
    <definedName name="wwwwwwwwwwwwwwwwwww" localSheetId="22">'[42]raw bq'!#REF!</definedName>
    <definedName name="wwwwwwwwwwwwwwwwwww" localSheetId="20">'[42]raw bq'!#REF!</definedName>
    <definedName name="wwwwwwwwwwwwwwwwwww" localSheetId="24">'[42]raw bq'!#REF!</definedName>
    <definedName name="wwwwwwwwwwwwwwwwwww" localSheetId="30">'[42]raw bq'!#REF!</definedName>
    <definedName name="wwwwwwwwwwwwwwwwwww" localSheetId="36">'[42]raw bq'!#REF!</definedName>
    <definedName name="wwwwwwwwwwwwwwwwwww" localSheetId="13">'[42]raw bq'!#REF!</definedName>
    <definedName name="wwwwwwwwwwwwwwwwwww" localSheetId="15">'[42]raw bq'!#REF!</definedName>
    <definedName name="wwwwwwwwwwwwwwwwwww" localSheetId="21">'[42]raw bq'!#REF!</definedName>
    <definedName name="wwwwwwwwwwwwwwwwwww" localSheetId="41">'[42]raw bq'!#REF!</definedName>
    <definedName name="wwwwwwwwwwwwwwwwwww" localSheetId="19">'[42]raw bq'!#REF!</definedName>
    <definedName name="wwwwwwwwwwwwwwwwwww" localSheetId="53">'[42]raw bq'!#REF!</definedName>
    <definedName name="wwwwwwwwwwwwwwwwwww" localSheetId="23">'[42]raw bq'!#REF!</definedName>
    <definedName name="wwwwwwwwwwwwwwwwwww" localSheetId="31">'[42]raw bq'!#REF!</definedName>
    <definedName name="wwwwwwwwwwwwwwwwwww" localSheetId="6">'[42]raw bq'!#REF!</definedName>
    <definedName name="wwwwwwwwwwwwwwwwwww" localSheetId="4">'[42]raw bq'!#REF!</definedName>
    <definedName name="wwwwwwwwwwwwwwwwwww" localSheetId="39">'[42]raw bq'!#REF!</definedName>
    <definedName name="wwwwwwwwwwwwwwwwwww" localSheetId="40">'[42]raw bq'!#REF!</definedName>
    <definedName name="wwwwwwwwwwwwwwwwwww">'[42]raw bq'!#REF!</definedName>
    <definedName name="x" localSheetId="34">#REF!</definedName>
    <definedName name="x" localSheetId="18">#REF!</definedName>
    <definedName name="x" localSheetId="12">#REF!</definedName>
    <definedName name="x" localSheetId="14">#REF!</definedName>
    <definedName name="x" localSheetId="16">#REF!</definedName>
    <definedName name="x" localSheetId="22">#REF!</definedName>
    <definedName name="x" localSheetId="69">#REF!</definedName>
    <definedName name="x" localSheetId="28">#REF!</definedName>
    <definedName name="x" localSheetId="20">#REF!</definedName>
    <definedName name="x" localSheetId="24">#REF!</definedName>
    <definedName name="x" localSheetId="9">#REF!</definedName>
    <definedName name="x" localSheetId="32">#REF!</definedName>
    <definedName name="x" localSheetId="66">#REF!</definedName>
    <definedName name="x" localSheetId="30">#REF!</definedName>
    <definedName name="x" localSheetId="36">#REF!</definedName>
    <definedName name="x" localSheetId="13">#REF!</definedName>
    <definedName name="x" localSheetId="15">#REF!</definedName>
    <definedName name="x" localSheetId="21">#REF!</definedName>
    <definedName name="x" localSheetId="41">#REF!</definedName>
    <definedName name="x" localSheetId="19">#REF!</definedName>
    <definedName name="x" localSheetId="53">#REF!</definedName>
    <definedName name="x" localSheetId="23">#REF!</definedName>
    <definedName name="x" localSheetId="31">#REF!</definedName>
    <definedName name="x" localSheetId="6">#REF!</definedName>
    <definedName name="x" localSheetId="4">#REF!</definedName>
    <definedName name="x" localSheetId="39">#REF!</definedName>
    <definedName name="x" localSheetId="38">#REF!</definedName>
    <definedName name="x" localSheetId="5">#REF!</definedName>
    <definedName name="x" localSheetId="40">#REF!</definedName>
    <definedName name="x">#REF!</definedName>
    <definedName name="xas" localSheetId="34">#REF!</definedName>
    <definedName name="xas" localSheetId="22">#REF!</definedName>
    <definedName name="xas" localSheetId="69">#REF!</definedName>
    <definedName name="xas" localSheetId="24">#REF!</definedName>
    <definedName name="xas" localSheetId="9">#REF!</definedName>
    <definedName name="xas" localSheetId="36">#REF!</definedName>
    <definedName name="xas" localSheetId="21">#REF!</definedName>
    <definedName name="xas" localSheetId="19">#REF!</definedName>
    <definedName name="xas" localSheetId="23">#REF!</definedName>
    <definedName name="xas" localSheetId="31">#REF!</definedName>
    <definedName name="xas" localSheetId="39">#REF!</definedName>
    <definedName name="xas" localSheetId="40">#REF!</definedName>
    <definedName name="xas">#REF!</definedName>
    <definedName name="XFD1049000" localSheetId="34">'[106]BQ-2-Refurbishment-Grd &amp; 1 Flr'!#REF!</definedName>
    <definedName name="XFD1049000" localSheetId="18">'[106]BQ-2-Refurbishment-Grd &amp; 1 Flr'!#REF!</definedName>
    <definedName name="XFD1049000" localSheetId="12">'[107]BQ-2-Refurbishment-Grd &amp; 1 Flr'!#REF!</definedName>
    <definedName name="XFD1049000" localSheetId="14">'[106]BQ-2-Refurbishment-Grd &amp; 1 Flr'!#REF!</definedName>
    <definedName name="XFD1049000" localSheetId="16">'[107]BQ-2-Refurbishment-Grd &amp; 1 Flr'!#REF!</definedName>
    <definedName name="XFD1049000" localSheetId="22">'[107]BQ-2-Refurbishment-Grd &amp; 1 Flr'!#REF!</definedName>
    <definedName name="XFD1049000" localSheetId="69">'[106]BQ-2-Refurbishment-Grd &amp; 1 Flr'!#REF!</definedName>
    <definedName name="XFD1049000" localSheetId="20">'[106]BQ-2-Refurbishment-Grd &amp; 1 Flr'!#REF!</definedName>
    <definedName name="XFD1049000" localSheetId="24">'[106]BQ-2-Refurbishment-Grd &amp; 1 Flr'!#REF!</definedName>
    <definedName name="XFD1049000" localSheetId="9">'[106]BQ-2-Refurbishment-Grd &amp; 1 Flr'!#REF!</definedName>
    <definedName name="XFD1049000" localSheetId="32">'[106]BQ-2-Refurbishment-Grd &amp; 1 Flr'!#REF!</definedName>
    <definedName name="XFD1049000" localSheetId="3">'[106]BQ-2-Refurbishment-Grd &amp; 1 Flr'!#REF!</definedName>
    <definedName name="XFD1049000" localSheetId="66">'[106]BQ-2-Refurbishment-Grd &amp; 1 Flr'!#REF!</definedName>
    <definedName name="XFD1049000" localSheetId="30">'[107]BQ-2-Refurbishment-Grd &amp; 1 Flr'!#REF!</definedName>
    <definedName name="XFD1049000" localSheetId="36">'[106]BQ-2-Refurbishment-Grd &amp; 1 Flr'!#REF!</definedName>
    <definedName name="XFD1049000" localSheetId="10">'[106]BQ-2-Refurbishment-Grd &amp; 1 Flr'!#REF!</definedName>
    <definedName name="XFD1049000" localSheetId="15">'[106]BQ-2-Refurbishment-Grd &amp; 1 Flr'!#REF!</definedName>
    <definedName name="XFD1049000" localSheetId="19">'[106]BQ-2-Refurbishment-Grd &amp; 1 Flr'!#REF!</definedName>
    <definedName name="XFD1049000" localSheetId="23">'[106]BQ-2-Refurbishment-Grd &amp; 1 Flr'!#REF!</definedName>
    <definedName name="XFD1049000" localSheetId="31">'[106]BQ-2-Refurbishment-Grd &amp; 1 Flr'!#REF!</definedName>
    <definedName name="XFD1049000" localSheetId="2">'[106]BQ-2-Refurbishment-Grd &amp; 1 Flr'!#REF!</definedName>
    <definedName name="XFD1049000" localSheetId="4">'[106]BQ-2-Refurbishment-Grd &amp; 1 Flr'!#REF!</definedName>
    <definedName name="XFD1049000" localSheetId="39">'[106]BQ-2-Refurbishment-Grd &amp; 1 Flr'!#REF!</definedName>
    <definedName name="XFD1049000" localSheetId="5">'[106]BQ-2-Refurbishment-Grd &amp; 1 Flr'!#REF!</definedName>
    <definedName name="XFD1049000" localSheetId="40">'[106]BQ-2-Refurbishment-Grd &amp; 1 Flr'!#REF!</definedName>
    <definedName name="XFD1049000">'[107]BQ-2-Refurbishment-Grd &amp; 1 Flr'!#REF!</definedName>
    <definedName name="XFD1049003" localSheetId="34">'[106]BQ-2-Refurbishment-Grd &amp; 1 Flr'!#REF!</definedName>
    <definedName name="XFD1049003" localSheetId="18">'[106]BQ-2-Refurbishment-Grd &amp; 1 Flr'!#REF!</definedName>
    <definedName name="XFD1049003" localSheetId="12">'[107]BQ-2-Refurbishment-Grd &amp; 1 Flr'!#REF!</definedName>
    <definedName name="XFD1049003" localSheetId="14">'[106]BQ-2-Refurbishment-Grd &amp; 1 Flr'!#REF!</definedName>
    <definedName name="XFD1049003" localSheetId="16">'[107]BQ-2-Refurbishment-Grd &amp; 1 Flr'!#REF!</definedName>
    <definedName name="XFD1049003" localSheetId="22">'[107]BQ-2-Refurbishment-Grd &amp; 1 Flr'!#REF!</definedName>
    <definedName name="XFD1049003" localSheetId="69">'[106]BQ-2-Refurbishment-Grd &amp; 1 Flr'!#REF!</definedName>
    <definedName name="XFD1049003" localSheetId="20">'[106]BQ-2-Refurbishment-Grd &amp; 1 Flr'!#REF!</definedName>
    <definedName name="XFD1049003" localSheetId="24">'[106]BQ-2-Refurbishment-Grd &amp; 1 Flr'!#REF!</definedName>
    <definedName name="XFD1049003" localSheetId="9">'[106]BQ-2-Refurbishment-Grd &amp; 1 Flr'!#REF!</definedName>
    <definedName name="XFD1049003" localSheetId="32">'[106]BQ-2-Refurbishment-Grd &amp; 1 Flr'!#REF!</definedName>
    <definedName name="XFD1049003" localSheetId="3">'[106]BQ-2-Refurbishment-Grd &amp; 1 Flr'!#REF!</definedName>
    <definedName name="XFD1049003" localSheetId="66">'[106]BQ-2-Refurbishment-Grd &amp; 1 Flr'!#REF!</definedName>
    <definedName name="XFD1049003" localSheetId="30">'[107]BQ-2-Refurbishment-Grd &amp; 1 Flr'!#REF!</definedName>
    <definedName name="XFD1049003" localSheetId="36">'[106]BQ-2-Refurbishment-Grd &amp; 1 Flr'!#REF!</definedName>
    <definedName name="XFD1049003" localSheetId="10">'[106]BQ-2-Refurbishment-Grd &amp; 1 Flr'!#REF!</definedName>
    <definedName name="XFD1049003" localSheetId="15">'[106]BQ-2-Refurbishment-Grd &amp; 1 Flr'!#REF!</definedName>
    <definedName name="XFD1049003" localSheetId="19">'[106]BQ-2-Refurbishment-Grd &amp; 1 Flr'!#REF!</definedName>
    <definedName name="XFD1049003" localSheetId="23">'[106]BQ-2-Refurbishment-Grd &amp; 1 Flr'!#REF!</definedName>
    <definedName name="XFD1049003" localSheetId="31">'[106]BQ-2-Refurbishment-Grd &amp; 1 Flr'!#REF!</definedName>
    <definedName name="XFD1049003" localSheetId="2">'[106]BQ-2-Refurbishment-Grd &amp; 1 Flr'!#REF!</definedName>
    <definedName name="XFD1049003" localSheetId="4">'[106]BQ-2-Refurbishment-Grd &amp; 1 Flr'!#REF!</definedName>
    <definedName name="XFD1049003" localSheetId="39">'[106]BQ-2-Refurbishment-Grd &amp; 1 Flr'!#REF!</definedName>
    <definedName name="XFD1049003" localSheetId="5">'[106]BQ-2-Refurbishment-Grd &amp; 1 Flr'!#REF!</definedName>
    <definedName name="XFD1049003" localSheetId="40">'[106]BQ-2-Refurbishment-Grd &amp; 1 Flr'!#REF!</definedName>
    <definedName name="XFD1049003">'[107]BQ-2-Refurbishment-Grd &amp; 1 Flr'!#REF!</definedName>
    <definedName name="XFD1050000" localSheetId="34">'[106]BQ-2-Refurbishment-Grd &amp; 1 Flr'!#REF!</definedName>
    <definedName name="XFD1050000" localSheetId="18">'[106]BQ-2-Refurbishment-Grd &amp; 1 Flr'!#REF!</definedName>
    <definedName name="XFD1050000" localSheetId="12">'[107]BQ-2-Refurbishment-Grd &amp; 1 Flr'!#REF!</definedName>
    <definedName name="XFD1050000" localSheetId="14">'[106]BQ-2-Refurbishment-Grd &amp; 1 Flr'!#REF!</definedName>
    <definedName name="XFD1050000" localSheetId="16">'[107]BQ-2-Refurbishment-Grd &amp; 1 Flr'!#REF!</definedName>
    <definedName name="XFD1050000" localSheetId="22">'[107]BQ-2-Refurbishment-Grd &amp; 1 Flr'!#REF!</definedName>
    <definedName name="XFD1050000" localSheetId="69">'[106]BQ-2-Refurbishment-Grd &amp; 1 Flr'!#REF!</definedName>
    <definedName name="XFD1050000" localSheetId="20">'[106]BQ-2-Refurbishment-Grd &amp; 1 Flr'!#REF!</definedName>
    <definedName name="XFD1050000" localSheetId="24">'[106]BQ-2-Refurbishment-Grd &amp; 1 Flr'!#REF!</definedName>
    <definedName name="XFD1050000" localSheetId="9">'[106]BQ-2-Refurbishment-Grd &amp; 1 Flr'!#REF!</definedName>
    <definedName name="XFD1050000" localSheetId="32">'[106]BQ-2-Refurbishment-Grd &amp; 1 Flr'!#REF!</definedName>
    <definedName name="XFD1050000" localSheetId="3">'[106]BQ-2-Refurbishment-Grd &amp; 1 Flr'!#REF!</definedName>
    <definedName name="XFD1050000" localSheetId="66">'[106]BQ-2-Refurbishment-Grd &amp; 1 Flr'!#REF!</definedName>
    <definedName name="XFD1050000" localSheetId="30">'[107]BQ-2-Refurbishment-Grd &amp; 1 Flr'!#REF!</definedName>
    <definedName name="XFD1050000" localSheetId="36">'[106]BQ-2-Refurbishment-Grd &amp; 1 Flr'!#REF!</definedName>
    <definedName name="XFD1050000" localSheetId="10">'[106]BQ-2-Refurbishment-Grd &amp; 1 Flr'!#REF!</definedName>
    <definedName name="XFD1050000" localSheetId="15">'[106]BQ-2-Refurbishment-Grd &amp; 1 Flr'!#REF!</definedName>
    <definedName name="XFD1050000" localSheetId="19">'[106]BQ-2-Refurbishment-Grd &amp; 1 Flr'!#REF!</definedName>
    <definedName name="XFD1050000" localSheetId="23">'[106]BQ-2-Refurbishment-Grd &amp; 1 Flr'!#REF!</definedName>
    <definedName name="XFD1050000" localSheetId="31">'[106]BQ-2-Refurbishment-Grd &amp; 1 Flr'!#REF!</definedName>
    <definedName name="XFD1050000" localSheetId="2">'[106]BQ-2-Refurbishment-Grd &amp; 1 Flr'!#REF!</definedName>
    <definedName name="XFD1050000" localSheetId="4">'[106]BQ-2-Refurbishment-Grd &amp; 1 Flr'!#REF!</definedName>
    <definedName name="XFD1050000" localSheetId="39">'[106]BQ-2-Refurbishment-Grd &amp; 1 Flr'!#REF!</definedName>
    <definedName name="XFD1050000" localSheetId="5">'[106]BQ-2-Refurbishment-Grd &amp; 1 Flr'!#REF!</definedName>
    <definedName name="XFD1050000" localSheetId="40">'[106]BQ-2-Refurbishment-Grd &amp; 1 Flr'!#REF!</definedName>
    <definedName name="XFD1050000">'[107]BQ-2-Refurbishment-Grd &amp; 1 Flr'!#REF!</definedName>
    <definedName name="XFD1050001" localSheetId="34">'[106]BQ-2-Refurbishment-Grd &amp; 1 Flr'!#REF!</definedName>
    <definedName name="XFD1050001" localSheetId="18">'[106]BQ-2-Refurbishment-Grd &amp; 1 Flr'!#REF!</definedName>
    <definedName name="XFD1050001" localSheetId="12">'[107]BQ-2-Refurbishment-Grd &amp; 1 Flr'!#REF!</definedName>
    <definedName name="XFD1050001" localSheetId="14">'[106]BQ-2-Refurbishment-Grd &amp; 1 Flr'!#REF!</definedName>
    <definedName name="XFD1050001" localSheetId="16">'[107]BQ-2-Refurbishment-Grd &amp; 1 Flr'!#REF!</definedName>
    <definedName name="XFD1050001" localSheetId="22">'[107]BQ-2-Refurbishment-Grd &amp; 1 Flr'!#REF!</definedName>
    <definedName name="XFD1050001" localSheetId="69">'[106]BQ-2-Refurbishment-Grd &amp; 1 Flr'!#REF!</definedName>
    <definedName name="XFD1050001" localSheetId="20">'[106]BQ-2-Refurbishment-Grd &amp; 1 Flr'!#REF!</definedName>
    <definedName name="XFD1050001" localSheetId="24">'[106]BQ-2-Refurbishment-Grd &amp; 1 Flr'!#REF!</definedName>
    <definedName name="XFD1050001" localSheetId="9">'[106]BQ-2-Refurbishment-Grd &amp; 1 Flr'!#REF!</definedName>
    <definedName name="XFD1050001" localSheetId="32">'[106]BQ-2-Refurbishment-Grd &amp; 1 Flr'!#REF!</definedName>
    <definedName name="XFD1050001" localSheetId="3">'[106]BQ-2-Refurbishment-Grd &amp; 1 Flr'!#REF!</definedName>
    <definedName name="XFD1050001" localSheetId="66">'[106]BQ-2-Refurbishment-Grd &amp; 1 Flr'!#REF!</definedName>
    <definedName name="XFD1050001" localSheetId="30">'[107]BQ-2-Refurbishment-Grd &amp; 1 Flr'!#REF!</definedName>
    <definedName name="XFD1050001" localSheetId="36">'[106]BQ-2-Refurbishment-Grd &amp; 1 Flr'!#REF!</definedName>
    <definedName name="XFD1050001" localSheetId="10">'[106]BQ-2-Refurbishment-Grd &amp; 1 Flr'!#REF!</definedName>
    <definedName name="XFD1050001" localSheetId="15">'[106]BQ-2-Refurbishment-Grd &amp; 1 Flr'!#REF!</definedName>
    <definedName name="XFD1050001" localSheetId="19">'[106]BQ-2-Refurbishment-Grd &amp; 1 Flr'!#REF!</definedName>
    <definedName name="XFD1050001" localSheetId="23">'[106]BQ-2-Refurbishment-Grd &amp; 1 Flr'!#REF!</definedName>
    <definedName name="XFD1050001" localSheetId="31">'[106]BQ-2-Refurbishment-Grd &amp; 1 Flr'!#REF!</definedName>
    <definedName name="XFD1050001" localSheetId="2">'[106]BQ-2-Refurbishment-Grd &amp; 1 Flr'!#REF!</definedName>
    <definedName name="XFD1050001" localSheetId="4">'[106]BQ-2-Refurbishment-Grd &amp; 1 Flr'!#REF!</definedName>
    <definedName name="XFD1050001" localSheetId="39">'[106]BQ-2-Refurbishment-Grd &amp; 1 Flr'!#REF!</definedName>
    <definedName name="XFD1050001" localSheetId="5">'[106]BQ-2-Refurbishment-Grd &amp; 1 Flr'!#REF!</definedName>
    <definedName name="XFD1050001" localSheetId="40">'[106]BQ-2-Refurbishment-Grd &amp; 1 Flr'!#REF!</definedName>
    <definedName name="XFD1050001">'[107]BQ-2-Refurbishment-Grd &amp; 1 Flr'!#REF!</definedName>
    <definedName name="XFD1100000" localSheetId="34">'[106]BQ-2-Refurbishment-Grd &amp; 1 Flr'!#REF!</definedName>
    <definedName name="XFD1100000" localSheetId="18">'[106]BQ-2-Refurbishment-Grd &amp; 1 Flr'!#REF!</definedName>
    <definedName name="XFD1100000" localSheetId="12">'[107]BQ-2-Refurbishment-Grd &amp; 1 Flr'!#REF!</definedName>
    <definedName name="XFD1100000" localSheetId="14">'[106]BQ-2-Refurbishment-Grd &amp; 1 Flr'!#REF!</definedName>
    <definedName name="XFD1100000" localSheetId="16">'[107]BQ-2-Refurbishment-Grd &amp; 1 Flr'!#REF!</definedName>
    <definedName name="XFD1100000" localSheetId="22">'[107]BQ-2-Refurbishment-Grd &amp; 1 Flr'!#REF!</definedName>
    <definedName name="XFD1100000" localSheetId="69">'[106]BQ-2-Refurbishment-Grd &amp; 1 Flr'!#REF!</definedName>
    <definedName name="XFD1100000" localSheetId="20">'[106]BQ-2-Refurbishment-Grd &amp; 1 Flr'!#REF!</definedName>
    <definedName name="XFD1100000" localSheetId="24">'[106]BQ-2-Refurbishment-Grd &amp; 1 Flr'!#REF!</definedName>
    <definedName name="XFD1100000" localSheetId="9">'[106]BQ-2-Refurbishment-Grd &amp; 1 Flr'!#REF!</definedName>
    <definedName name="XFD1100000" localSheetId="32">'[106]BQ-2-Refurbishment-Grd &amp; 1 Flr'!#REF!</definedName>
    <definedName name="XFD1100000" localSheetId="3">'[106]BQ-2-Refurbishment-Grd &amp; 1 Flr'!#REF!</definedName>
    <definedName name="XFD1100000" localSheetId="66">'[106]BQ-2-Refurbishment-Grd &amp; 1 Flr'!#REF!</definedName>
    <definedName name="XFD1100000" localSheetId="30">'[107]BQ-2-Refurbishment-Grd &amp; 1 Flr'!#REF!</definedName>
    <definedName name="XFD1100000" localSheetId="36">'[106]BQ-2-Refurbishment-Grd &amp; 1 Flr'!#REF!</definedName>
    <definedName name="XFD1100000" localSheetId="10">'[106]BQ-2-Refurbishment-Grd &amp; 1 Flr'!#REF!</definedName>
    <definedName name="XFD1100000" localSheetId="15">'[106]BQ-2-Refurbishment-Grd &amp; 1 Flr'!#REF!</definedName>
    <definedName name="XFD1100000" localSheetId="19">'[106]BQ-2-Refurbishment-Grd &amp; 1 Flr'!#REF!</definedName>
    <definedName name="XFD1100000" localSheetId="23">'[106]BQ-2-Refurbishment-Grd &amp; 1 Flr'!#REF!</definedName>
    <definedName name="XFD1100000" localSheetId="31">'[106]BQ-2-Refurbishment-Grd &amp; 1 Flr'!#REF!</definedName>
    <definedName name="XFD1100000" localSheetId="2">'[106]BQ-2-Refurbishment-Grd &amp; 1 Flr'!#REF!</definedName>
    <definedName name="XFD1100000" localSheetId="4">'[106]BQ-2-Refurbishment-Grd &amp; 1 Flr'!#REF!</definedName>
    <definedName name="XFD1100000" localSheetId="39">'[106]BQ-2-Refurbishment-Grd &amp; 1 Flr'!#REF!</definedName>
    <definedName name="XFD1100000" localSheetId="5">'[106]BQ-2-Refurbishment-Grd &amp; 1 Flr'!#REF!</definedName>
    <definedName name="XFD1100000" localSheetId="40">'[106]BQ-2-Refurbishment-Grd &amp; 1 Flr'!#REF!</definedName>
    <definedName name="XFD1100000">'[107]BQ-2-Refurbishment-Grd &amp; 1 Flr'!#REF!</definedName>
    <definedName name="XFD1500000" localSheetId="22">'[108]BQ-3-Refurbishment-Grd &amp; 1 Flr'!#REF!</definedName>
    <definedName name="XFD1500000" localSheetId="30">'[108]BQ-3-Refurbishment-Grd &amp; 1 Flr'!#REF!</definedName>
    <definedName name="XFD1500000" localSheetId="36">'[108]BQ-3-Refurbishment-Grd &amp; 1 Flr'!#REF!</definedName>
    <definedName name="XFD1500000" localSheetId="40">'[108]BQ-3-Refurbishment-Grd &amp; 1 Flr'!#REF!</definedName>
    <definedName name="XFD1500000">'[108]BQ-3-Refurbishment-Grd &amp; 1 Flr'!#REF!</definedName>
    <definedName name="XFD1800000" localSheetId="22">'[108]BQ-3-Refurbishment-Grd &amp; 1 Flr'!#REF!</definedName>
    <definedName name="XFD1800000" localSheetId="30">'[108]BQ-3-Refurbishment-Grd &amp; 1 Flr'!#REF!</definedName>
    <definedName name="XFD1800000" localSheetId="36">'[108]BQ-3-Refurbishment-Grd &amp; 1 Flr'!#REF!</definedName>
    <definedName name="XFD1800000" localSheetId="40">'[108]BQ-3-Refurbishment-Grd &amp; 1 Flr'!#REF!</definedName>
    <definedName name="XFD1800000">'[108]BQ-3-Refurbishment-Grd &amp; 1 Flr'!#REF!</definedName>
    <definedName name="XFD1900000" localSheetId="22">'[108]BQ-3-Refurbishment-Grd &amp; 1 Flr'!#REF!</definedName>
    <definedName name="XFD1900000" localSheetId="30">'[108]BQ-3-Refurbishment-Grd &amp; 1 Flr'!#REF!</definedName>
    <definedName name="XFD1900000" localSheetId="36">'[108]BQ-3-Refurbishment-Grd &amp; 1 Flr'!#REF!</definedName>
    <definedName name="XFD1900000" localSheetId="40">'[108]BQ-3-Refurbishment-Grd &amp; 1 Flr'!#REF!</definedName>
    <definedName name="XFD1900000">'[108]BQ-3-Refurbishment-Grd &amp; 1 Flr'!#REF!</definedName>
    <definedName name="XFD2000000" localSheetId="22">'[108]BQ-3-Refurbishment-Grd &amp; 1 Flr'!#REF!</definedName>
    <definedName name="XFD2000000" localSheetId="30">'[108]BQ-3-Refurbishment-Grd &amp; 1 Flr'!#REF!</definedName>
    <definedName name="XFD2000000" localSheetId="36">'[108]BQ-3-Refurbishment-Grd &amp; 1 Flr'!#REF!</definedName>
    <definedName name="XFD2000000" localSheetId="40">'[108]BQ-3-Refurbishment-Grd &amp; 1 Flr'!#REF!</definedName>
    <definedName name="XFD2000000">'[108]BQ-3-Refurbishment-Grd &amp; 1 Flr'!#REF!</definedName>
    <definedName name="XFD9000000" localSheetId="22">'[108]BQ-3-Refurbishment-Grd &amp; 1 Flr'!#REF!</definedName>
    <definedName name="XFD9000000" localSheetId="30">'[108]BQ-3-Refurbishment-Grd &amp; 1 Flr'!#REF!</definedName>
    <definedName name="XFD9000000" localSheetId="36">'[108]BQ-3-Refurbishment-Grd &amp; 1 Flr'!#REF!</definedName>
    <definedName name="XFD9000000" localSheetId="40">'[108]BQ-3-Refurbishment-Grd &amp; 1 Flr'!#REF!</definedName>
    <definedName name="XFD9000000">'[108]BQ-3-Refurbishment-Grd &amp; 1 Flr'!#REF!</definedName>
    <definedName name="XFD9999999" localSheetId="22">'[108]BQ-3-Refurbishment-Grd &amp; 1 Flr'!#REF!</definedName>
    <definedName name="XFD9999999" localSheetId="30">'[108]BQ-3-Refurbishment-Grd &amp; 1 Flr'!#REF!</definedName>
    <definedName name="XFD9999999" localSheetId="36">'[108]BQ-3-Refurbishment-Grd &amp; 1 Flr'!#REF!</definedName>
    <definedName name="XFD9999999" localSheetId="40">'[108]BQ-3-Refurbishment-Grd &amp; 1 Flr'!#REF!</definedName>
    <definedName name="XFD9999999">'[108]BQ-3-Refurbishment-Grd &amp; 1 Flr'!#REF!</definedName>
    <definedName name="XLOPTvec">"12 14 1 125 1 0 1 1 1 1 1 1 0 0 1 0 0 0 0 0"</definedName>
    <definedName name="Xmn1362" localSheetId="34">'[106]BQ-2-Refurbishment-Grd &amp; 1 Flr'!#REF!</definedName>
    <definedName name="Xmn1362" localSheetId="18">'[106]BQ-2-Refurbishment-Grd &amp; 1 Flr'!#REF!</definedName>
    <definedName name="Xmn1362" localSheetId="12">'[107]BQ-2-Refurbishment-Grd &amp; 1 Flr'!#REF!</definedName>
    <definedName name="Xmn1362" localSheetId="14">'[106]BQ-2-Refurbishment-Grd &amp; 1 Flr'!#REF!</definedName>
    <definedName name="Xmn1362" localSheetId="16">'[107]BQ-2-Refurbishment-Grd &amp; 1 Flr'!#REF!</definedName>
    <definedName name="Xmn1362" localSheetId="22">'[107]BQ-2-Refurbishment-Grd &amp; 1 Flr'!#REF!</definedName>
    <definedName name="Xmn1362" localSheetId="69">'[106]BQ-2-Refurbishment-Grd &amp; 1 Flr'!#REF!</definedName>
    <definedName name="Xmn1362" localSheetId="20">'[106]BQ-2-Refurbishment-Grd &amp; 1 Flr'!#REF!</definedName>
    <definedName name="Xmn1362" localSheetId="24">'[106]BQ-2-Refurbishment-Grd &amp; 1 Flr'!#REF!</definedName>
    <definedName name="Xmn1362" localSheetId="9">'[106]BQ-2-Refurbishment-Grd &amp; 1 Flr'!#REF!</definedName>
    <definedName name="Xmn1362" localSheetId="32">'[106]BQ-2-Refurbishment-Grd &amp; 1 Flr'!#REF!</definedName>
    <definedName name="Xmn1362" localSheetId="3">'[106]BQ-2-Refurbishment-Grd &amp; 1 Flr'!#REF!</definedName>
    <definedName name="Xmn1362" localSheetId="66">'[106]BQ-2-Refurbishment-Grd &amp; 1 Flr'!#REF!</definedName>
    <definedName name="Xmn1362" localSheetId="30">'[107]BQ-2-Refurbishment-Grd &amp; 1 Flr'!#REF!</definedName>
    <definedName name="Xmn1362" localSheetId="36">'[106]BQ-2-Refurbishment-Grd &amp; 1 Flr'!#REF!</definedName>
    <definedName name="Xmn1362" localSheetId="11">'[107]BQ-2-Refurbishment-Grd &amp; 1 Flr'!#REF!</definedName>
    <definedName name="Xmn1362" localSheetId="10">'[106]BQ-2-Refurbishment-Grd &amp; 1 Flr'!#REF!</definedName>
    <definedName name="Xmn1362" localSheetId="15">'[106]BQ-2-Refurbishment-Grd &amp; 1 Flr'!#REF!</definedName>
    <definedName name="Xmn1362" localSheetId="19">'[106]BQ-2-Refurbishment-Grd &amp; 1 Flr'!#REF!</definedName>
    <definedName name="Xmn1362" localSheetId="23">'[106]BQ-2-Refurbishment-Grd &amp; 1 Flr'!#REF!</definedName>
    <definedName name="Xmn1362" localSheetId="31">'[106]BQ-2-Refurbishment-Grd &amp; 1 Flr'!#REF!</definedName>
    <definedName name="Xmn1362" localSheetId="2">'[106]BQ-2-Refurbishment-Grd &amp; 1 Flr'!#REF!</definedName>
    <definedName name="Xmn1362" localSheetId="4">'[106]BQ-2-Refurbishment-Grd &amp; 1 Flr'!#REF!</definedName>
    <definedName name="Xmn1362" localSheetId="39">'[106]BQ-2-Refurbishment-Grd &amp; 1 Flr'!#REF!</definedName>
    <definedName name="Xmn1362" localSheetId="5">'[106]BQ-2-Refurbishment-Grd &amp; 1 Flr'!#REF!</definedName>
    <definedName name="Xmn1362" localSheetId="40">'[106]BQ-2-Refurbishment-Grd &amp; 1 Flr'!#REF!</definedName>
    <definedName name="Xmn1362">'[107]BQ-2-Refurbishment-Grd &amp; 1 Flr'!#REF!</definedName>
    <definedName name="xwoooiy" localSheetId="34"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12"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69"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8" hidden="1">{#N/A,#N/A,FALSE,"Sub2.1";#N/A,#N/A,FALSE,"Conc2.2";#N/A,#N/A,FALSE,"Block2.3";#N/A,#N/A,FALSE,"Roof2.4";#N/A,#N/A,FALSE,"wood2.5";#N/A,#N/A,FALSE,"Door2.6";#N/A,#N/A,FALSE,"Finish2.7";#N/A,#N/A,FALSE,"Service2.8";#N/A,#N/A,FALSE,"Summary2"}</definedName>
    <definedName name="xwoooiy" localSheetId="68"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7"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32" hidden="1">{#N/A,#N/A,FALSE,"Sub2.1";#N/A,#N/A,FALSE,"Conc2.2";#N/A,#N/A,FALSE,"Block2.3";#N/A,#N/A,FALSE,"Roof2.4";#N/A,#N/A,FALSE,"wood2.5";#N/A,#N/A,FALSE,"Door2.6";#N/A,#N/A,FALSE,"Finish2.7";#N/A,#N/A,FALSE,"Service2.8";#N/A,#N/A,FALSE,"Summary2"}</definedName>
    <definedName name="xwoooiy" localSheetId="3"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66" hidden="1">{#N/A,#N/A,FALSE,"Sub2.1";#N/A,#N/A,FALSE,"Conc2.2";#N/A,#N/A,FALSE,"Block2.3";#N/A,#N/A,FALSE,"Roof2.4";#N/A,#N/A,FALSE,"wood2.5";#N/A,#N/A,FALSE,"Door2.6";#N/A,#N/A,FALSE,"Finish2.7";#N/A,#N/A,FALSE,"Service2.8";#N/A,#N/A,FALSE,"Summary2"}</definedName>
    <definedName name="xwoooiy" localSheetId="30" hidden="1">{#N/A,#N/A,FALSE,"Sub2.1";#N/A,#N/A,FALSE,"Conc2.2";#N/A,#N/A,FALSE,"Block2.3";#N/A,#N/A,FALSE,"Roof2.4";#N/A,#N/A,FALSE,"wood2.5";#N/A,#N/A,FALSE,"Door2.6";#N/A,#N/A,FALSE,"Finish2.7";#N/A,#N/A,FALSE,"Service2.8";#N/A,#N/A,FALSE,"Summary2"}</definedName>
    <definedName name="xwoooiy" localSheetId="36"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0" hidden="1">{#N/A,#N/A,FALSE,"Sub2.1";#N/A,#N/A,FALSE,"Conc2.2";#N/A,#N/A,FALSE,"Block2.3";#N/A,#N/A,FALSE,"Roof2.4";#N/A,#N/A,FALSE,"wood2.5";#N/A,#N/A,FALSE,"Door2.6";#N/A,#N/A,FALSE,"Finish2.7";#N/A,#N/A,FALSE,"Service2.8";#N/A,#N/A,FALSE,"Summary2"}</definedName>
    <definedName name="xwoooiy" localSheetId="19" hidden="1">{#N/A,#N/A,FALSE,"Sub2.1";#N/A,#N/A,FALSE,"Conc2.2";#N/A,#N/A,FALSE,"Block2.3";#N/A,#N/A,FALSE,"Roof2.4";#N/A,#N/A,FALSE,"wood2.5";#N/A,#N/A,FALSE,"Door2.6";#N/A,#N/A,FALSE,"Finish2.7";#N/A,#N/A,FALSE,"Service2.8";#N/A,#N/A,FALSE,"Summary2"}</definedName>
    <definedName name="xwoooiy" localSheetId="23"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4" hidden="1">{#N/A,#N/A,FALSE,"Sub2.1";#N/A,#N/A,FALSE,"Conc2.2";#N/A,#N/A,FALSE,"Block2.3";#N/A,#N/A,FALSE,"Roof2.4";#N/A,#N/A,FALSE,"wood2.5";#N/A,#N/A,FALSE,"Door2.6";#N/A,#N/A,FALSE,"Finish2.7";#N/A,#N/A,FALSE,"Service2.8";#N/A,#N/A,FALSE,"Summary2"}</definedName>
    <definedName name="xwoooiy" localSheetId="39" hidden="1">{#N/A,#N/A,FALSE,"Sub2.1";#N/A,#N/A,FALSE,"Conc2.2";#N/A,#N/A,FALSE,"Block2.3";#N/A,#N/A,FALSE,"Roof2.4";#N/A,#N/A,FALSE,"wood2.5";#N/A,#N/A,FALSE,"Door2.6";#N/A,#N/A,FALSE,"Finish2.7";#N/A,#N/A,FALSE,"Service2.8";#N/A,#N/A,FALSE,"Summary2"}</definedName>
    <definedName name="xwoooiy" localSheetId="38"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40"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34" hidden="1">{"COM",#N/A,FALSE,"800 10th"}</definedName>
    <definedName name="xxx" localSheetId="18" hidden="1">{"COM",#N/A,FALSE,"800 10th"}</definedName>
    <definedName name="xxx" localSheetId="12" hidden="1">{"COM",#N/A,FALSE,"800 10th"}</definedName>
    <definedName name="xxx" localSheetId="14" hidden="1">{"COM",#N/A,FALSE,"800 10th"}</definedName>
    <definedName name="xxx" localSheetId="16" hidden="1">{"COM",#N/A,FALSE,"800 10th"}</definedName>
    <definedName name="xxx" localSheetId="22" hidden="1">{"COM",#N/A,FALSE,"800 10th"}</definedName>
    <definedName name="xxx" localSheetId="69" hidden="1">{"COM",#N/A,FALSE,"800 10th"}</definedName>
    <definedName name="xxx" localSheetId="0" hidden="1">{"COM",#N/A,FALSE,"800 10th"}</definedName>
    <definedName name="xxx" localSheetId="8" hidden="1">{"COM",#N/A,FALSE,"800 10th"}</definedName>
    <definedName name="xxx" localSheetId="68" hidden="1">{"COM",#N/A,FALSE,"800 10th"}</definedName>
    <definedName name="xxx" localSheetId="28" hidden="1">{"COM",#N/A,FALSE,"800 10th"}</definedName>
    <definedName name="xxx" localSheetId="20" hidden="1">{"COM",#N/A,FALSE,"800 10th"}</definedName>
    <definedName name="xxx" localSheetId="24" hidden="1">{"COM",#N/A,FALSE,"800 10th"}</definedName>
    <definedName name="xxx" localSheetId="7" hidden="1">{"COM",#N/A,FALSE,"800 10th"}</definedName>
    <definedName name="xxx" localSheetId="9" hidden="1">{"COM",#N/A,FALSE,"800 10th"}</definedName>
    <definedName name="xxx" localSheetId="32" hidden="1">{"COM",#N/A,FALSE,"800 10th"}</definedName>
    <definedName name="xxx" localSheetId="3" hidden="1">{"COM",#N/A,FALSE,"800 10th"}</definedName>
    <definedName name="xxx" localSheetId="1" hidden="1">{"COM",#N/A,FALSE,"800 10th"}</definedName>
    <definedName name="xxx" localSheetId="66" hidden="1">{"COM",#N/A,FALSE,"800 10th"}</definedName>
    <definedName name="xxx" localSheetId="30" hidden="1">{"COM",#N/A,FALSE,"800 10th"}</definedName>
    <definedName name="xxx" localSheetId="36" hidden="1">{"COM",#N/A,FALSE,"800 10th"}</definedName>
    <definedName name="xxx" localSheetId="33" hidden="1">{"COM",#N/A,FALSE,"800 10th"}</definedName>
    <definedName name="xxx" localSheetId="11" hidden="1">{"COM",#N/A,FALSE,"800 10th"}</definedName>
    <definedName name="xxx" localSheetId="10" hidden="1">{"COM",#N/A,FALSE,"800 10th"}</definedName>
    <definedName name="xxx" localSheetId="15" hidden="1">{"COM",#N/A,FALSE,"800 10th"}</definedName>
    <definedName name="xxx" localSheetId="19" hidden="1">{"COM",#N/A,FALSE,"800 10th"}</definedName>
    <definedName name="xxx" localSheetId="23" hidden="1">{"COM",#N/A,FALSE,"800 10th"}</definedName>
    <definedName name="xxx" localSheetId="2" hidden="1">{"COM",#N/A,FALSE,"800 10th"}</definedName>
    <definedName name="xxx" localSheetId="4" hidden="1">{"COM",#N/A,FALSE,"800 10th"}</definedName>
    <definedName name="xxx" localSheetId="39" hidden="1">{"COM",#N/A,FALSE,"800 10th"}</definedName>
    <definedName name="xxx" localSheetId="38" hidden="1">{"COM",#N/A,FALSE,"800 10th"}</definedName>
    <definedName name="xxx" localSheetId="5" hidden="1">{"COM",#N/A,FALSE,"800 10th"}</definedName>
    <definedName name="xxx" localSheetId="40" hidden="1">{"COM",#N/A,FALSE,"800 10th"}</definedName>
    <definedName name="xxx" hidden="1">{"COM",#N/A,FALSE,"800 10th"}</definedName>
    <definedName name="XZZ13" localSheetId="34">#REF!</definedName>
    <definedName name="XZZ13" localSheetId="16">#REF!</definedName>
    <definedName name="XZZ13" localSheetId="22">#REF!</definedName>
    <definedName name="XZZ13" localSheetId="69">#REF!</definedName>
    <definedName name="XZZ13" localSheetId="20">#REF!</definedName>
    <definedName name="XZZ13" localSheetId="24">#REF!</definedName>
    <definedName name="XZZ13" localSheetId="9">#REF!</definedName>
    <definedName name="XZZ13" localSheetId="32">#REF!</definedName>
    <definedName name="XZZ13" localSheetId="66">#REF!</definedName>
    <definedName name="XZZ13" localSheetId="30">#REF!</definedName>
    <definedName name="XZZ13" localSheetId="36">#REF!</definedName>
    <definedName name="XZZ13" localSheetId="11">#REF!</definedName>
    <definedName name="XZZ13" localSheetId="15">#REF!</definedName>
    <definedName name="XZZ13" localSheetId="19">#REF!</definedName>
    <definedName name="XZZ13" localSheetId="23">#REF!</definedName>
    <definedName name="XZZ13" localSheetId="31">#REF!</definedName>
    <definedName name="XZZ13" localSheetId="39">#REF!</definedName>
    <definedName name="XZZ13" localSheetId="40">#REF!</definedName>
    <definedName name="XZZ13">#REF!</definedName>
    <definedName name="XZZ14" localSheetId="34">#REF!</definedName>
    <definedName name="XZZ14" localSheetId="16">#REF!</definedName>
    <definedName name="XZZ14" localSheetId="22">#REF!</definedName>
    <definedName name="XZZ14" localSheetId="69">#REF!</definedName>
    <definedName name="XZZ14" localSheetId="20">#REF!</definedName>
    <definedName name="XZZ14" localSheetId="24">#REF!</definedName>
    <definedName name="XZZ14" localSheetId="9">#REF!</definedName>
    <definedName name="XZZ14" localSheetId="32">#REF!</definedName>
    <definedName name="XZZ14" localSheetId="30">#REF!</definedName>
    <definedName name="XZZ14" localSheetId="36">#REF!</definedName>
    <definedName name="XZZ14" localSheetId="15">#REF!</definedName>
    <definedName name="XZZ14" localSheetId="19">#REF!</definedName>
    <definedName name="XZZ14" localSheetId="23">#REF!</definedName>
    <definedName name="XZZ14" localSheetId="31">#REF!</definedName>
    <definedName name="XZZ14" localSheetId="39">#REF!</definedName>
    <definedName name="XZZ14" localSheetId="40">#REF!</definedName>
    <definedName name="XZZ14">#REF!</definedName>
    <definedName name="y" localSheetId="34">'[42]raw bq'!#REF!</definedName>
    <definedName name="y" localSheetId="14">'[42]raw bq'!#REF!</definedName>
    <definedName name="y" localSheetId="16">'[42]raw bq'!#REF!</definedName>
    <definedName name="y" localSheetId="22">'[42]raw bq'!#REF!</definedName>
    <definedName name="y" localSheetId="28">'[42]raw bq'!#REF!</definedName>
    <definedName name="y" localSheetId="20">'[42]raw bq'!#REF!</definedName>
    <definedName name="y" localSheetId="24">'[42]raw bq'!#REF!</definedName>
    <definedName name="y" localSheetId="30">'[42]raw bq'!#REF!</definedName>
    <definedName name="y" localSheetId="36">'[42]raw bq'!#REF!</definedName>
    <definedName name="y" localSheetId="13">'[42]raw bq'!#REF!</definedName>
    <definedName name="y" localSheetId="15">'[42]raw bq'!#REF!</definedName>
    <definedName name="y" localSheetId="21">'[42]raw bq'!#REF!</definedName>
    <definedName name="y" localSheetId="41">'[42]raw bq'!#REF!</definedName>
    <definedName name="y" localSheetId="19">'[42]raw bq'!#REF!</definedName>
    <definedName name="y" localSheetId="53">'[42]raw bq'!#REF!</definedName>
    <definedName name="y" localSheetId="23">'[42]raw bq'!#REF!</definedName>
    <definedName name="y" localSheetId="31">'[42]raw bq'!#REF!</definedName>
    <definedName name="y" localSheetId="6">'[42]raw bq'!#REF!</definedName>
    <definedName name="y" localSheetId="4">'[42]raw bq'!#REF!</definedName>
    <definedName name="y" localSheetId="39">'[42]raw bq'!#REF!</definedName>
    <definedName name="y" localSheetId="40">'[42]raw bq'!#REF!</definedName>
    <definedName name="y">'[42]raw bq'!#REF!</definedName>
    <definedName name="yaye" localSheetId="34">#REF!</definedName>
    <definedName name="yaye" localSheetId="12">#REF!</definedName>
    <definedName name="yaye" localSheetId="16">#REF!</definedName>
    <definedName name="yaye" localSheetId="22">#REF!</definedName>
    <definedName name="yaye" localSheetId="69">#REF!</definedName>
    <definedName name="yaye" localSheetId="28">#REF!</definedName>
    <definedName name="yaye" localSheetId="20">#REF!</definedName>
    <definedName name="yaye" localSheetId="24">#REF!</definedName>
    <definedName name="yaye" localSheetId="9">#REF!</definedName>
    <definedName name="yaye" localSheetId="32">#REF!</definedName>
    <definedName name="yaye" localSheetId="30">#REF!</definedName>
    <definedName name="yaye" localSheetId="36">#REF!</definedName>
    <definedName name="yaye" localSheetId="15">#REF!</definedName>
    <definedName name="yaye" localSheetId="21">#REF!</definedName>
    <definedName name="yaye" localSheetId="41">#REF!</definedName>
    <definedName name="yaye" localSheetId="19">#REF!</definedName>
    <definedName name="yaye" localSheetId="53">#REF!</definedName>
    <definedName name="yaye" localSheetId="23">#REF!</definedName>
    <definedName name="yaye" localSheetId="31">#REF!</definedName>
    <definedName name="yaye" localSheetId="4">#REF!</definedName>
    <definedName name="yaye" localSheetId="39">#REF!</definedName>
    <definedName name="yaye" localSheetId="40">#REF!</definedName>
    <definedName name="yaye">#REF!</definedName>
    <definedName name="Year_1">[39]NTBA!$C$5</definedName>
    <definedName name="yfkfyyyy" localSheetId="34">#REF!</definedName>
    <definedName name="yfkfyyyy" localSheetId="12">#REF!</definedName>
    <definedName name="yfkfyyyy" localSheetId="16">#REF!</definedName>
    <definedName name="yfkfyyyy" localSheetId="22">#REF!</definedName>
    <definedName name="yfkfyyyy" localSheetId="69">#REF!</definedName>
    <definedName name="yfkfyyyy" localSheetId="28">#REF!</definedName>
    <definedName name="yfkfyyyy" localSheetId="20">#REF!</definedName>
    <definedName name="yfkfyyyy" localSheetId="24">#REF!</definedName>
    <definedName name="yfkfyyyy" localSheetId="9">#REF!</definedName>
    <definedName name="yfkfyyyy" localSheetId="32">#REF!</definedName>
    <definedName name="yfkfyyyy" localSheetId="30">#REF!</definedName>
    <definedName name="yfkfyyyy" localSheetId="36">#REF!</definedName>
    <definedName name="yfkfyyyy" localSheetId="15">#REF!</definedName>
    <definedName name="yfkfyyyy" localSheetId="21">#REF!</definedName>
    <definedName name="yfkfyyyy" localSheetId="41">#REF!</definedName>
    <definedName name="yfkfyyyy" localSheetId="19">#REF!</definedName>
    <definedName name="yfkfyyyy" localSheetId="53">#REF!</definedName>
    <definedName name="yfkfyyyy" localSheetId="23">#REF!</definedName>
    <definedName name="yfkfyyyy" localSheetId="31">#REF!</definedName>
    <definedName name="yfkfyyyy" localSheetId="4">#REF!</definedName>
    <definedName name="yfkfyyyy" localSheetId="39">#REF!</definedName>
    <definedName name="yfkfyyyy" localSheetId="40">#REF!</definedName>
    <definedName name="yfkfyyyy">#REF!</definedName>
    <definedName name="yt" localSheetId="34">#REF!</definedName>
    <definedName name="yt" localSheetId="18">#REF!</definedName>
    <definedName name="yt" localSheetId="12">#REF!</definedName>
    <definedName name="yt" localSheetId="14">#REF!</definedName>
    <definedName name="yt" localSheetId="16">#REF!</definedName>
    <definedName name="yt" localSheetId="22">#REF!</definedName>
    <definedName name="yt" localSheetId="69">#REF!</definedName>
    <definedName name="yt" localSheetId="28">#REF!</definedName>
    <definedName name="yt" localSheetId="20">#REF!</definedName>
    <definedName name="yt" localSheetId="24">#REF!</definedName>
    <definedName name="yt" localSheetId="9">#REF!</definedName>
    <definedName name="yt" localSheetId="32">#REF!</definedName>
    <definedName name="yt" localSheetId="66">#REF!</definedName>
    <definedName name="yt" localSheetId="30">#REF!</definedName>
    <definedName name="yt" localSheetId="36">#REF!</definedName>
    <definedName name="yt" localSheetId="13">#REF!</definedName>
    <definedName name="yt" localSheetId="15">#REF!</definedName>
    <definedName name="yt" localSheetId="21">#REF!</definedName>
    <definedName name="yt" localSheetId="41">#REF!</definedName>
    <definedName name="yt" localSheetId="19">#REF!</definedName>
    <definedName name="yt" localSheetId="53">#REF!</definedName>
    <definedName name="yt" localSheetId="23">#REF!</definedName>
    <definedName name="yt" localSheetId="31">#REF!</definedName>
    <definedName name="yt" localSheetId="6">#REF!</definedName>
    <definedName name="yt" localSheetId="4">#REF!</definedName>
    <definedName name="yt" localSheetId="39">#REF!</definedName>
    <definedName name="yt" localSheetId="38">#REF!</definedName>
    <definedName name="yt" localSheetId="5">#REF!</definedName>
    <definedName name="yt" localSheetId="40">#REF!</definedName>
    <definedName name="yt">#REF!</definedName>
    <definedName name="yui" localSheetId="34">'[19]Tender Estimates - Artmax DB'!#REF!</definedName>
    <definedName name="yui" localSheetId="18">'[19]Tender Estimates - Artmax DB'!#REF!</definedName>
    <definedName name="yui" localSheetId="12">'[19]Tender Estimates - Artmax DB'!#REF!</definedName>
    <definedName name="yui" localSheetId="14">'[19]Tender Estimates - Artmax DB'!#REF!</definedName>
    <definedName name="yui" localSheetId="16">'[19]Tender Estimates - Artmax DB'!#REF!</definedName>
    <definedName name="yui" localSheetId="22">'[19]Tender Estimates - Artmax DB'!#REF!</definedName>
    <definedName name="yui" localSheetId="28">'[19]Tender Estimates - Artmax DB'!#REF!</definedName>
    <definedName name="yui" localSheetId="20">'[19]Tender Estimates - Artmax DB'!#REF!</definedName>
    <definedName name="yui" localSheetId="24">'[19]Tender Estimates - Artmax DB'!#REF!</definedName>
    <definedName name="yui" localSheetId="66">'[19]Tender Estimates - Artmax DB'!#REF!</definedName>
    <definedName name="yui" localSheetId="30">'[19]Tender Estimates - Artmax DB'!#REF!</definedName>
    <definedName name="yui" localSheetId="36">'[19]Tender Estimates - Artmax DB'!#REF!</definedName>
    <definedName name="yui" localSheetId="13">'[19]Tender Estimates - Artmax DB'!#REF!</definedName>
    <definedName name="yui" localSheetId="15">'[19]Tender Estimates - Artmax DB'!#REF!</definedName>
    <definedName name="yui" localSheetId="21">'[19]Tender Estimates - Artmax DB'!#REF!</definedName>
    <definedName name="yui" localSheetId="41">'[19]Tender Estimates - Artmax DB'!#REF!</definedName>
    <definedName name="yui" localSheetId="19">'[19]Tender Estimates - Artmax DB'!#REF!</definedName>
    <definedName name="yui" localSheetId="53">'[19]Tender Estimates - Artmax DB'!#REF!</definedName>
    <definedName name="yui" localSheetId="23">'[19]Tender Estimates - Artmax DB'!#REF!</definedName>
    <definedName name="yui" localSheetId="31">'[19]Tender Estimates - Artmax DB'!#REF!</definedName>
    <definedName name="yui" localSheetId="6">'[19]Tender Estimates - Artmax DB'!#REF!</definedName>
    <definedName name="yui" localSheetId="4">'[19]Tender Estimates - Artmax DB'!#REF!</definedName>
    <definedName name="yui" localSheetId="39">'[19]Tender Estimates - Artmax DB'!#REF!</definedName>
    <definedName name="yui" localSheetId="40">'[19]Tender Estimates - Artmax DB'!#REF!</definedName>
    <definedName name="yui">'[19]Tender Estimates - Artmax DB'!#REF!</definedName>
    <definedName name="YZZ13" localSheetId="34">#REF!</definedName>
    <definedName name="YZZ13" localSheetId="16">#REF!</definedName>
    <definedName name="YZZ13" localSheetId="22">#REF!</definedName>
    <definedName name="YZZ13" localSheetId="69">#REF!</definedName>
    <definedName name="YZZ13" localSheetId="20">#REF!</definedName>
    <definedName name="YZZ13" localSheetId="24">#REF!</definedName>
    <definedName name="YZZ13" localSheetId="9">#REF!</definedName>
    <definedName name="YZZ13" localSheetId="32">#REF!</definedName>
    <definedName name="YZZ13" localSheetId="66">#REF!</definedName>
    <definedName name="YZZ13" localSheetId="30">#REF!</definedName>
    <definedName name="YZZ13" localSheetId="36">#REF!</definedName>
    <definedName name="YZZ13" localSheetId="11">#REF!</definedName>
    <definedName name="YZZ13" localSheetId="15">#REF!</definedName>
    <definedName name="YZZ13" localSheetId="19">#REF!</definedName>
    <definedName name="YZZ13" localSheetId="23">#REF!</definedName>
    <definedName name="YZZ13" localSheetId="31">#REF!</definedName>
    <definedName name="YZZ13" localSheetId="39">#REF!</definedName>
    <definedName name="YZZ13" localSheetId="40">#REF!</definedName>
    <definedName name="YZZ13">#REF!</definedName>
    <definedName name="Z" localSheetId="34">#REF!</definedName>
    <definedName name="Z" localSheetId="18">#REF!</definedName>
    <definedName name="Z" localSheetId="12">#REF!</definedName>
    <definedName name="Z" localSheetId="14">#REF!</definedName>
    <definedName name="Z" localSheetId="16">#REF!</definedName>
    <definedName name="Z" localSheetId="22">#REF!</definedName>
    <definedName name="Z" localSheetId="69">#REF!</definedName>
    <definedName name="Z" localSheetId="0">#REF!</definedName>
    <definedName name="Z" localSheetId="28">#REF!</definedName>
    <definedName name="Z" localSheetId="20">#REF!</definedName>
    <definedName name="Z" localSheetId="24">#REF!</definedName>
    <definedName name="Z" localSheetId="9">#REF!</definedName>
    <definedName name="Z" localSheetId="32">#REF!</definedName>
    <definedName name="Z" localSheetId="30">#REF!</definedName>
    <definedName name="Z" localSheetId="36">#REF!</definedName>
    <definedName name="Z" localSheetId="13">#REF!</definedName>
    <definedName name="Z" localSheetId="15">#REF!</definedName>
    <definedName name="Z" localSheetId="21">#REF!</definedName>
    <definedName name="Z" localSheetId="41">#REF!</definedName>
    <definedName name="Z" localSheetId="19">#REF!</definedName>
    <definedName name="Z" localSheetId="53">#REF!</definedName>
    <definedName name="Z" localSheetId="23">#REF!</definedName>
    <definedName name="Z" localSheetId="31">#REF!</definedName>
    <definedName name="Z" localSheetId="6">#REF!</definedName>
    <definedName name="Z" localSheetId="4">#REF!</definedName>
    <definedName name="Z" localSheetId="39">#REF!</definedName>
    <definedName name="Z" localSheetId="38">#REF!</definedName>
    <definedName name="Z" localSheetId="5">#REF!</definedName>
    <definedName name="Z" localSheetId="40">#REF!</definedName>
    <definedName name="Z">#REF!</definedName>
    <definedName name="zdh" localSheetId="34">'[19]Tender Estimates - Artmax DB'!#REF!</definedName>
    <definedName name="zdh" localSheetId="18">'[19]Tender Estimates - Artmax DB'!#REF!</definedName>
    <definedName name="zdh" localSheetId="12">'[19]Tender Estimates - Artmax DB'!#REF!</definedName>
    <definedName name="zdh" localSheetId="14">'[19]Tender Estimates - Artmax DB'!#REF!</definedName>
    <definedName name="zdh" localSheetId="16">'[19]Tender Estimates - Artmax DB'!#REF!</definedName>
    <definedName name="zdh" localSheetId="22">'[19]Tender Estimates - Artmax DB'!#REF!</definedName>
    <definedName name="zdh" localSheetId="28">'[19]Tender Estimates - Artmax DB'!#REF!</definedName>
    <definedName name="zdh" localSheetId="20">'[19]Tender Estimates - Artmax DB'!#REF!</definedName>
    <definedName name="zdh" localSheetId="24">'[19]Tender Estimates - Artmax DB'!#REF!</definedName>
    <definedName name="zdh" localSheetId="66">'[19]Tender Estimates - Artmax DB'!#REF!</definedName>
    <definedName name="zdh" localSheetId="30">'[19]Tender Estimates - Artmax DB'!#REF!</definedName>
    <definedName name="zdh" localSheetId="36">'[19]Tender Estimates - Artmax DB'!#REF!</definedName>
    <definedName name="zdh" localSheetId="13">'[19]Tender Estimates - Artmax DB'!#REF!</definedName>
    <definedName name="zdh" localSheetId="15">'[19]Tender Estimates - Artmax DB'!#REF!</definedName>
    <definedName name="zdh" localSheetId="21">'[19]Tender Estimates - Artmax DB'!#REF!</definedName>
    <definedName name="zdh" localSheetId="41">'[19]Tender Estimates - Artmax DB'!#REF!</definedName>
    <definedName name="zdh" localSheetId="19">'[19]Tender Estimates - Artmax DB'!#REF!</definedName>
    <definedName name="zdh" localSheetId="53">'[19]Tender Estimates - Artmax DB'!#REF!</definedName>
    <definedName name="zdh" localSheetId="23">'[19]Tender Estimates - Artmax DB'!#REF!</definedName>
    <definedName name="zdh" localSheetId="31">'[19]Tender Estimates - Artmax DB'!#REF!</definedName>
    <definedName name="zdh" localSheetId="6">'[19]Tender Estimates - Artmax DB'!#REF!</definedName>
    <definedName name="zdh" localSheetId="4">'[19]Tender Estimates - Artmax DB'!#REF!</definedName>
    <definedName name="zdh" localSheetId="39">'[19]Tender Estimates - Artmax DB'!#REF!</definedName>
    <definedName name="zdh" localSheetId="40">'[19]Tender Estimates - Artmax DB'!#REF!</definedName>
    <definedName name="zdh">'[19]Tender Estimates - Artmax DB'!#REF!</definedName>
    <definedName name="Zesbaugh" localSheetId="34">#REF!</definedName>
    <definedName name="Zesbaugh" localSheetId="18">#REF!</definedName>
    <definedName name="Zesbaugh" localSheetId="12">#REF!</definedName>
    <definedName name="Zesbaugh" localSheetId="14">#REF!</definedName>
    <definedName name="Zesbaugh" localSheetId="16">#REF!</definedName>
    <definedName name="Zesbaugh" localSheetId="22">#REF!</definedName>
    <definedName name="Zesbaugh" localSheetId="69">#REF!</definedName>
    <definedName name="Zesbaugh" localSheetId="0">#REF!</definedName>
    <definedName name="Zesbaugh" localSheetId="28">#REF!</definedName>
    <definedName name="Zesbaugh" localSheetId="20">#REF!</definedName>
    <definedName name="Zesbaugh" localSheetId="24">#REF!</definedName>
    <definedName name="Zesbaugh" localSheetId="9">#REF!</definedName>
    <definedName name="Zesbaugh" localSheetId="32">#REF!</definedName>
    <definedName name="Zesbaugh" localSheetId="30">#REF!</definedName>
    <definedName name="Zesbaugh" localSheetId="36">#REF!</definedName>
    <definedName name="Zesbaugh" localSheetId="13">#REF!</definedName>
    <definedName name="Zesbaugh" localSheetId="15">#REF!</definedName>
    <definedName name="Zesbaugh" localSheetId="21">#REF!</definedName>
    <definedName name="Zesbaugh" localSheetId="41">#REF!</definedName>
    <definedName name="Zesbaugh" localSheetId="19">#REF!</definedName>
    <definedName name="Zesbaugh" localSheetId="53">#REF!</definedName>
    <definedName name="Zesbaugh" localSheetId="23">#REF!</definedName>
    <definedName name="Zesbaugh" localSheetId="31">#REF!</definedName>
    <definedName name="Zesbaugh" localSheetId="6">#REF!</definedName>
    <definedName name="Zesbaugh" localSheetId="4">#REF!</definedName>
    <definedName name="Zesbaugh" localSheetId="39">#REF!</definedName>
    <definedName name="Zesbaugh" localSheetId="38">#REF!</definedName>
    <definedName name="Zesbaugh" localSheetId="5">#REF!</definedName>
    <definedName name="Zesbaugh" localSheetId="40">#REF!</definedName>
    <definedName name="Zesbaugh">#REF!</definedName>
    <definedName name="ZesbaughMaterial" localSheetId="34">#REF!</definedName>
    <definedName name="ZesbaughMaterial" localSheetId="18">#REF!</definedName>
    <definedName name="ZesbaughMaterial" localSheetId="12">#REF!</definedName>
    <definedName name="ZesbaughMaterial" localSheetId="14">#REF!</definedName>
    <definedName name="ZesbaughMaterial" localSheetId="16">#REF!</definedName>
    <definedName name="ZesbaughMaterial" localSheetId="22">#REF!</definedName>
    <definedName name="ZesbaughMaterial" localSheetId="69">#REF!</definedName>
    <definedName name="ZesbaughMaterial" localSheetId="28">#REF!</definedName>
    <definedName name="ZesbaughMaterial" localSheetId="20">#REF!</definedName>
    <definedName name="ZesbaughMaterial" localSheetId="24">#REF!</definedName>
    <definedName name="ZesbaughMaterial" localSheetId="9">#REF!</definedName>
    <definedName name="ZesbaughMaterial" localSheetId="32">#REF!</definedName>
    <definedName name="ZesbaughMaterial" localSheetId="30">#REF!</definedName>
    <definedName name="ZesbaughMaterial" localSheetId="36">#REF!</definedName>
    <definedName name="ZesbaughMaterial" localSheetId="13">#REF!</definedName>
    <definedName name="ZesbaughMaterial" localSheetId="15">#REF!</definedName>
    <definedName name="ZesbaughMaterial" localSheetId="21">#REF!</definedName>
    <definedName name="ZesbaughMaterial" localSheetId="41">#REF!</definedName>
    <definedName name="ZesbaughMaterial" localSheetId="19">#REF!</definedName>
    <definedName name="ZesbaughMaterial" localSheetId="53">#REF!</definedName>
    <definedName name="ZesbaughMaterial" localSheetId="23">#REF!</definedName>
    <definedName name="ZesbaughMaterial" localSheetId="31">#REF!</definedName>
    <definedName name="ZesbaughMaterial" localSheetId="6">#REF!</definedName>
    <definedName name="ZesbaughMaterial" localSheetId="4">#REF!</definedName>
    <definedName name="ZesbaughMaterial" localSheetId="39">#REF!</definedName>
    <definedName name="ZesbaughMaterial" localSheetId="38">#REF!</definedName>
    <definedName name="ZesbaughMaterial" localSheetId="5">#REF!</definedName>
    <definedName name="ZesbaughMaterial" localSheetId="40">#REF!</definedName>
    <definedName name="ZesbaughMaterial">#REF!</definedName>
    <definedName name="ZZZ13" localSheetId="34">#REF!</definedName>
    <definedName name="ZZZ13" localSheetId="16">#REF!</definedName>
    <definedName name="ZZZ13" localSheetId="22">#REF!</definedName>
    <definedName name="ZZZ13" localSheetId="69">#REF!</definedName>
    <definedName name="ZZZ13" localSheetId="20">#REF!</definedName>
    <definedName name="ZZZ13" localSheetId="24">#REF!</definedName>
    <definedName name="ZZZ13" localSheetId="9">#REF!</definedName>
    <definedName name="ZZZ13" localSheetId="32">#REF!</definedName>
    <definedName name="ZZZ13" localSheetId="30">#REF!</definedName>
    <definedName name="ZZZ13" localSheetId="36">#REF!</definedName>
    <definedName name="ZZZ13" localSheetId="15">#REF!</definedName>
    <definedName name="ZZZ13" localSheetId="19">#REF!</definedName>
    <definedName name="ZZZ13" localSheetId="23">#REF!</definedName>
    <definedName name="ZZZ13" localSheetId="31">#REF!</definedName>
    <definedName name="ZZZ13" localSheetId="39">#REF!</definedName>
    <definedName name="ZZZ13" localSheetId="40">#REF!</definedName>
    <definedName name="ZZZ13">#REF!</definedName>
    <definedName name="zzzz" localSheetId="34" hidden="1">{"Commish",#N/A,FALSE,"LAWTC"}</definedName>
    <definedName name="zzzz" localSheetId="18" hidden="1">{"Commish",#N/A,FALSE,"LAWTC"}</definedName>
    <definedName name="zzzz" localSheetId="12" hidden="1">{"Commish",#N/A,FALSE,"LAWTC"}</definedName>
    <definedName name="zzzz" localSheetId="14" hidden="1">{"Commish",#N/A,FALSE,"LAWTC"}</definedName>
    <definedName name="zzzz" localSheetId="16" hidden="1">{"Commish",#N/A,FALSE,"LAWTC"}</definedName>
    <definedName name="zzzz" localSheetId="22" hidden="1">{"Commish",#N/A,FALSE,"LAWTC"}</definedName>
    <definedName name="zzzz" localSheetId="69" hidden="1">{"Commish",#N/A,FALSE,"LAWTC"}</definedName>
    <definedName name="zzzz" localSheetId="0" hidden="1">{"Commish",#N/A,FALSE,"LAWTC"}</definedName>
    <definedName name="zzzz" localSheetId="8" hidden="1">{"Commish",#N/A,FALSE,"LAWTC"}</definedName>
    <definedName name="zzzz" localSheetId="68" hidden="1">{"Commish",#N/A,FALSE,"LAWTC"}</definedName>
    <definedName name="zzzz" localSheetId="28" hidden="1">{"Commish",#N/A,FALSE,"LAWTC"}</definedName>
    <definedName name="zzzz" localSheetId="20" hidden="1">{"Commish",#N/A,FALSE,"LAWTC"}</definedName>
    <definedName name="zzzz" localSheetId="24" hidden="1">{"Commish",#N/A,FALSE,"LAWTC"}</definedName>
    <definedName name="zzzz" localSheetId="7" hidden="1">{"Commish",#N/A,FALSE,"LAWTC"}</definedName>
    <definedName name="zzzz" localSheetId="9" hidden="1">{"Commish",#N/A,FALSE,"LAWTC"}</definedName>
    <definedName name="zzzz" localSheetId="32" hidden="1">{"Commish",#N/A,FALSE,"LAWTC"}</definedName>
    <definedName name="zzzz" localSheetId="3" hidden="1">{"Commish",#N/A,FALSE,"LAWTC"}</definedName>
    <definedName name="zzzz" localSheetId="1" hidden="1">{"Commish",#N/A,FALSE,"LAWTC"}</definedName>
    <definedName name="zzzz" localSheetId="66" hidden="1">{"Commish",#N/A,FALSE,"LAWTC"}</definedName>
    <definedName name="zzzz" localSheetId="30" hidden="1">{"Commish",#N/A,FALSE,"LAWTC"}</definedName>
    <definedName name="zzzz" localSheetId="36" hidden="1">{"Commish",#N/A,FALSE,"LAWTC"}</definedName>
    <definedName name="zzzz" localSheetId="33" hidden="1">{"Commish",#N/A,FALSE,"LAWTC"}</definedName>
    <definedName name="zzzz" localSheetId="11" hidden="1">{"Commish",#N/A,FALSE,"LAWTC"}</definedName>
    <definedName name="zzzz" localSheetId="10" hidden="1">{"Commish",#N/A,FALSE,"LAWTC"}</definedName>
    <definedName name="zzzz" localSheetId="15" hidden="1">{"Commish",#N/A,FALSE,"LAWTC"}</definedName>
    <definedName name="zzzz" localSheetId="19" hidden="1">{"Commish",#N/A,FALSE,"LAWTC"}</definedName>
    <definedName name="zzzz" localSheetId="23" hidden="1">{"Commish",#N/A,FALSE,"LAWTC"}</definedName>
    <definedName name="zzzz" localSheetId="2" hidden="1">{"Commish",#N/A,FALSE,"LAWTC"}</definedName>
    <definedName name="zzzz" localSheetId="4" hidden="1">{"Commish",#N/A,FALSE,"LAWTC"}</definedName>
    <definedName name="zzzz" localSheetId="39" hidden="1">{"Commish",#N/A,FALSE,"LAWTC"}</definedName>
    <definedName name="zzzz" localSheetId="38" hidden="1">{"Commish",#N/A,FALSE,"LAWTC"}</definedName>
    <definedName name="zzzz" localSheetId="5" hidden="1">{"Commish",#N/A,FALSE,"LAWTC"}</definedName>
    <definedName name="zzzz" localSheetId="40" hidden="1">{"Commish",#N/A,FALSE,"LAWTC"}</definedName>
    <definedName name="zzzz" hidden="1">{"Commish",#N/A,FALSE,"LAWTC"}</definedName>
    <definedName name="ZZZZ12" localSheetId="34">#REF!</definedName>
    <definedName name="ZZZZ12" localSheetId="16">#REF!</definedName>
    <definedName name="ZZZZ12" localSheetId="22">#REF!</definedName>
    <definedName name="ZZZZ12" localSheetId="69">#REF!</definedName>
    <definedName name="ZZZZ12" localSheetId="28">#REF!</definedName>
    <definedName name="ZZZZ12" localSheetId="20">#REF!</definedName>
    <definedName name="ZZZZ12" localSheetId="24">#REF!</definedName>
    <definedName name="ZZZZ12" localSheetId="9">#REF!</definedName>
    <definedName name="ZZZZ12" localSheetId="32">#REF!</definedName>
    <definedName name="ZZZZ12" localSheetId="30">#REF!</definedName>
    <definedName name="ZZZZ12" localSheetId="36">#REF!</definedName>
    <definedName name="ZZZZ12" localSheetId="15">#REF!</definedName>
    <definedName name="ZZZZ12" localSheetId="21">#REF!</definedName>
    <definedName name="ZZZZ12" localSheetId="41">#REF!</definedName>
    <definedName name="ZZZZ12" localSheetId="19">#REF!</definedName>
    <definedName name="ZZZZ12" localSheetId="53">#REF!</definedName>
    <definedName name="ZZZZ12" localSheetId="23">#REF!</definedName>
    <definedName name="ZZZZ12" localSheetId="31">#REF!</definedName>
    <definedName name="ZZZZ12" localSheetId="4">#REF!</definedName>
    <definedName name="ZZZZ12" localSheetId="39">#REF!</definedName>
    <definedName name="ZZZZ12" localSheetId="40">#REF!</definedName>
    <definedName name="ZZZZ12">#REF!</definedName>
    <definedName name="zzzz13" localSheetId="34">#REF!</definedName>
    <definedName name="zzzz13" localSheetId="16">#REF!</definedName>
    <definedName name="zzzz13" localSheetId="22">#REF!</definedName>
    <definedName name="zzzz13" localSheetId="69">#REF!</definedName>
    <definedName name="zzzz13" localSheetId="28">#REF!</definedName>
    <definedName name="zzzz13" localSheetId="20">#REF!</definedName>
    <definedName name="zzzz13" localSheetId="24">#REF!</definedName>
    <definedName name="zzzz13" localSheetId="9">#REF!</definedName>
    <definedName name="zzzz13" localSheetId="32">#REF!</definedName>
    <definedName name="zzzz13" localSheetId="30">#REF!</definedName>
    <definedName name="zzzz13" localSheetId="36">#REF!</definedName>
    <definedName name="zzzz13" localSheetId="15">#REF!</definedName>
    <definedName name="zzzz13" localSheetId="21">#REF!</definedName>
    <definedName name="zzzz13" localSheetId="41">#REF!</definedName>
    <definedName name="zzzz13" localSheetId="19">#REF!</definedName>
    <definedName name="zzzz13" localSheetId="53">#REF!</definedName>
    <definedName name="zzzz13" localSheetId="23">#REF!</definedName>
    <definedName name="zzzz13" localSheetId="31">#REF!</definedName>
    <definedName name="zzzz13" localSheetId="4">#REF!</definedName>
    <definedName name="zzzz13" localSheetId="39">#REF!</definedName>
    <definedName name="zzzz13" localSheetId="40">#REF!</definedName>
    <definedName name="zzzz13">#REF!</definedName>
    <definedName name="ZZZZ16" localSheetId="34">#REF!</definedName>
    <definedName name="ZZZZ16" localSheetId="16">#REF!</definedName>
    <definedName name="ZZZZ16" localSheetId="22">#REF!</definedName>
    <definedName name="ZZZZ16" localSheetId="69">#REF!</definedName>
    <definedName name="ZZZZ16" localSheetId="28">#REF!</definedName>
    <definedName name="ZZZZ16" localSheetId="20">#REF!</definedName>
    <definedName name="ZZZZ16" localSheetId="24">#REF!</definedName>
    <definedName name="ZZZZ16" localSheetId="9">#REF!</definedName>
    <definedName name="ZZZZ16" localSheetId="32">#REF!</definedName>
    <definedName name="ZZZZ16" localSheetId="30">#REF!</definedName>
    <definedName name="ZZZZ16" localSheetId="36">#REF!</definedName>
    <definedName name="ZZZZ16" localSheetId="15">#REF!</definedName>
    <definedName name="ZZZZ16" localSheetId="21">#REF!</definedName>
    <definedName name="ZZZZ16" localSheetId="41">#REF!</definedName>
    <definedName name="ZZZZ16" localSheetId="19">#REF!</definedName>
    <definedName name="ZZZZ16" localSheetId="53">#REF!</definedName>
    <definedName name="ZZZZ16" localSheetId="23">#REF!</definedName>
    <definedName name="ZZZZ16" localSheetId="31">#REF!</definedName>
    <definedName name="ZZZZ16" localSheetId="4">#REF!</definedName>
    <definedName name="ZZZZ16" localSheetId="39">#REF!</definedName>
    <definedName name="ZZZZ16" localSheetId="40">#REF!</definedName>
    <definedName name="ZZZZ16">#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3" i="231" l="1"/>
  <c r="I49" i="231"/>
  <c r="B43" i="231"/>
  <c r="B45" i="231" s="1"/>
  <c r="B49" i="231" s="1"/>
  <c r="B47" i="231" s="1"/>
  <c r="F35" i="231"/>
  <c r="F34" i="231"/>
  <c r="F32" i="231"/>
  <c r="F31" i="231"/>
  <c r="F30" i="231"/>
  <c r="F29" i="231"/>
  <c r="F28" i="231"/>
  <c r="F27" i="231"/>
  <c r="F26" i="231"/>
  <c r="G37" i="231" l="1"/>
  <c r="F45" i="231" s="1"/>
  <c r="H93" i="230" l="1"/>
  <c r="F93" i="230"/>
  <c r="G91" i="230"/>
  <c r="H91" i="230" s="1"/>
  <c r="H89" i="230"/>
  <c r="G89" i="230"/>
  <c r="G87" i="230"/>
  <c r="H87" i="230" s="1"/>
  <c r="J85" i="230"/>
  <c r="I85" i="230"/>
  <c r="F84" i="230"/>
  <c r="H82" i="230"/>
  <c r="F82" i="230"/>
  <c r="F80" i="230"/>
  <c r="H78" i="230"/>
  <c r="F78" i="230"/>
  <c r="F76" i="230"/>
  <c r="H74" i="230"/>
  <c r="F74" i="230"/>
  <c r="F72" i="230"/>
  <c r="H70" i="230"/>
  <c r="F70" i="230"/>
  <c r="F68" i="230"/>
  <c r="H66" i="230"/>
  <c r="F66" i="230"/>
  <c r="H62" i="230"/>
  <c r="F62" i="230"/>
  <c r="F64" i="230" s="1"/>
  <c r="H58" i="230"/>
  <c r="F58" i="230"/>
  <c r="F60" i="230" s="1"/>
  <c r="F56" i="230"/>
  <c r="H54" i="230"/>
  <c r="F54" i="230"/>
  <c r="F52" i="230"/>
  <c r="H50" i="230"/>
  <c r="F50" i="230"/>
  <c r="H35" i="230"/>
  <c r="F35" i="230"/>
  <c r="F36" i="230" s="1"/>
  <c r="H32" i="230"/>
  <c r="F32" i="230"/>
  <c r="F33" i="230" s="1"/>
  <c r="F30" i="230"/>
  <c r="H29" i="230"/>
  <c r="F29" i="230"/>
  <c r="F27" i="230"/>
  <c r="H26" i="230"/>
  <c r="F26" i="230"/>
  <c r="H23" i="230"/>
  <c r="F23" i="230"/>
  <c r="F24" i="230" s="1"/>
  <c r="H19" i="230"/>
  <c r="F19" i="230"/>
  <c r="F20" i="230" s="1"/>
  <c r="I32" i="230" s="1"/>
  <c r="I48" i="230" s="1"/>
  <c r="F15" i="230"/>
  <c r="H14" i="230"/>
  <c r="F14" i="230"/>
  <c r="F11" i="230"/>
  <c r="H10" i="230"/>
  <c r="F10" i="230"/>
  <c r="H6" i="230"/>
  <c r="F6" i="230"/>
  <c r="F7" i="230" s="1"/>
  <c r="F41" i="230" s="1"/>
  <c r="F13" i="205"/>
  <c r="F1382" i="203"/>
  <c r="F1380" i="203"/>
  <c r="F1379" i="203"/>
  <c r="F1378" i="203"/>
  <c r="F1377" i="203"/>
  <c r="F1374" i="203"/>
  <c r="F1351" i="203"/>
  <c r="F1349" i="203"/>
  <c r="F1347" i="203"/>
  <c r="F1345" i="203"/>
  <c r="D1341" i="203"/>
  <c r="F1341" i="203" s="1"/>
  <c r="F1339" i="203"/>
  <c r="F1326" i="203"/>
  <c r="F1324" i="203"/>
  <c r="F1322" i="203"/>
  <c r="F1320" i="203"/>
  <c r="F1318" i="203"/>
  <c r="F1316" i="203"/>
  <c r="F1313" i="203"/>
  <c r="F1293" i="203"/>
  <c r="F1291" i="203"/>
  <c r="F1287" i="203"/>
  <c r="F1286" i="203"/>
  <c r="F1285" i="203"/>
  <c r="F1282" i="203"/>
  <c r="F1280" i="203"/>
  <c r="V885" i="229"/>
  <c r="S878" i="229"/>
  <c r="S913" i="229" s="1"/>
  <c r="Q878" i="229"/>
  <c r="V849" i="229"/>
  <c r="V878" i="229" s="1"/>
  <c r="F828" i="229"/>
  <c r="E828" i="229"/>
  <c r="E826" i="229"/>
  <c r="F826" i="229" s="1"/>
  <c r="E821" i="229"/>
  <c r="D821" i="229"/>
  <c r="D819" i="229"/>
  <c r="E819" i="229" s="1"/>
  <c r="E815" i="229"/>
  <c r="D815" i="229"/>
  <c r="D813" i="229"/>
  <c r="E813" i="229" s="1"/>
  <c r="E807" i="229"/>
  <c r="D807" i="229"/>
  <c r="D805" i="229"/>
  <c r="E805" i="229" s="1"/>
  <c r="E759" i="229"/>
  <c r="P757" i="229"/>
  <c r="P763" i="229" s="1"/>
  <c r="E757" i="229"/>
  <c r="D757" i="229"/>
  <c r="D763" i="229" s="1"/>
  <c r="S721" i="229"/>
  <c r="P657" i="229"/>
  <c r="P651" i="229"/>
  <c r="D651" i="229"/>
  <c r="D657" i="229" s="1"/>
  <c r="D626" i="229"/>
  <c r="E615" i="229"/>
  <c r="F615" i="229" s="1"/>
  <c r="G615" i="229" s="1"/>
  <c r="H615" i="229" s="1"/>
  <c r="I615" i="229" s="1"/>
  <c r="J615" i="229" s="1"/>
  <c r="K615" i="229" s="1"/>
  <c r="M615" i="229" s="1"/>
  <c r="D615" i="229"/>
  <c r="E613" i="229"/>
  <c r="D606" i="229"/>
  <c r="E606" i="229" s="1"/>
  <c r="E604" i="229"/>
  <c r="D604" i="229"/>
  <c r="D619" i="229" s="1"/>
  <c r="E598" i="229"/>
  <c r="D598" i="229"/>
  <c r="D611" i="229" s="1"/>
  <c r="E575" i="229"/>
  <c r="D575" i="229"/>
  <c r="E566" i="229"/>
  <c r="F566" i="229" s="1"/>
  <c r="E564" i="229"/>
  <c r="F564" i="229" s="1"/>
  <c r="D564" i="229"/>
  <c r="D571" i="229" s="1"/>
  <c r="Q542" i="229"/>
  <c r="S542" i="229" s="1"/>
  <c r="S540" i="229"/>
  <c r="Q540" i="229"/>
  <c r="P534" i="229"/>
  <c r="P538" i="229" s="1"/>
  <c r="Q538" i="229" s="1"/>
  <c r="S538" i="229" s="1"/>
  <c r="Q521" i="229"/>
  <c r="S521" i="229" s="1"/>
  <c r="Q492" i="229"/>
  <c r="S492" i="229" s="1"/>
  <c r="S490" i="229"/>
  <c r="Q490" i="229"/>
  <c r="M488" i="229"/>
  <c r="L488" i="229"/>
  <c r="K488" i="229"/>
  <c r="J488" i="229"/>
  <c r="I488" i="229"/>
  <c r="H488" i="229"/>
  <c r="G488" i="229"/>
  <c r="F488" i="229"/>
  <c r="E488" i="229"/>
  <c r="D488" i="229"/>
  <c r="S486" i="229"/>
  <c r="Q486" i="229"/>
  <c r="Q484" i="229"/>
  <c r="S484" i="229" s="1"/>
  <c r="S482" i="229"/>
  <c r="Q482" i="229"/>
  <c r="P478" i="229"/>
  <c r="P476" i="229"/>
  <c r="P474" i="229"/>
  <c r="P472" i="229"/>
  <c r="P458" i="229"/>
  <c r="T444" i="229"/>
  <c r="E431" i="229"/>
  <c r="D431" i="229"/>
  <c r="D476" i="229" s="1"/>
  <c r="D429" i="229"/>
  <c r="E429" i="229" s="1"/>
  <c r="P419" i="229"/>
  <c r="D411" i="229"/>
  <c r="Q409" i="229"/>
  <c r="S409" i="229" s="1"/>
  <c r="D332" i="229"/>
  <c r="X332" i="229" s="1"/>
  <c r="D330" i="229"/>
  <c r="Z330" i="229" s="1"/>
  <c r="D328" i="229"/>
  <c r="AA326" i="229"/>
  <c r="Z326" i="229"/>
  <c r="Y326" i="229"/>
  <c r="X326" i="229"/>
  <c r="V326" i="229"/>
  <c r="E326" i="229"/>
  <c r="U324" i="229"/>
  <c r="W332" i="229" s="1"/>
  <c r="P295" i="229"/>
  <c r="P291" i="229"/>
  <c r="D291" i="229"/>
  <c r="Q289" i="229"/>
  <c r="S289" i="229" s="1"/>
  <c r="D285" i="229"/>
  <c r="E285" i="229" s="1"/>
  <c r="D281" i="229"/>
  <c r="Q281" i="229" s="1"/>
  <c r="S281" i="229" s="1"/>
  <c r="D279" i="229"/>
  <c r="Q279" i="229" s="1"/>
  <c r="S279" i="229" s="1"/>
  <c r="D277" i="229"/>
  <c r="D275" i="229"/>
  <c r="P269" i="229"/>
  <c r="I269" i="229"/>
  <c r="J269" i="229" s="1"/>
  <c r="K269" i="229" s="1"/>
  <c r="L269" i="229" s="1"/>
  <c r="E269" i="229"/>
  <c r="F269" i="229" s="1"/>
  <c r="G269" i="229" s="1"/>
  <c r="H269" i="229" s="1"/>
  <c r="D269" i="229"/>
  <c r="P267" i="229"/>
  <c r="D267" i="229"/>
  <c r="B257" i="229"/>
  <c r="B305" i="229" s="1"/>
  <c r="E248" i="229"/>
  <c r="F248" i="229" s="1"/>
  <c r="G248" i="229" s="1"/>
  <c r="D246" i="229"/>
  <c r="E246" i="229" s="1"/>
  <c r="F246" i="229" s="1"/>
  <c r="D244" i="229"/>
  <c r="D635" i="229" s="1"/>
  <c r="D242" i="229"/>
  <c r="E242" i="229" s="1"/>
  <c r="F242" i="229" s="1"/>
  <c r="D238" i="229"/>
  <c r="D633" i="229" s="1"/>
  <c r="D641" i="229" s="1"/>
  <c r="P236" i="229"/>
  <c r="D236" i="229"/>
  <c r="E236" i="229" s="1"/>
  <c r="F236" i="229" s="1"/>
  <c r="G236" i="229" s="1"/>
  <c r="H236" i="229" s="1"/>
  <c r="I236" i="229" s="1"/>
  <c r="J236" i="229" s="1"/>
  <c r="K236" i="229" s="1"/>
  <c r="P234" i="229"/>
  <c r="D234" i="229"/>
  <c r="P232" i="229"/>
  <c r="E232" i="229"/>
  <c r="F232" i="229" s="1"/>
  <c r="G232" i="229" s="1"/>
  <c r="H232" i="229" s="1"/>
  <c r="I232" i="229" s="1"/>
  <c r="J232" i="229" s="1"/>
  <c r="K232" i="229" s="1"/>
  <c r="D232" i="229"/>
  <c r="P230" i="229"/>
  <c r="D230" i="229"/>
  <c r="E230" i="229" s="1"/>
  <c r="F230" i="229" s="1"/>
  <c r="G230" i="229" s="1"/>
  <c r="H230" i="229" s="1"/>
  <c r="I230" i="229" s="1"/>
  <c r="J230" i="229" s="1"/>
  <c r="K230" i="229" s="1"/>
  <c r="O226" i="229"/>
  <c r="N226" i="229"/>
  <c r="E222" i="229"/>
  <c r="F222" i="229" s="1"/>
  <c r="G222" i="229" s="1"/>
  <c r="H222" i="229" s="1"/>
  <c r="I222" i="229" s="1"/>
  <c r="J222" i="229" s="1"/>
  <c r="K222" i="229" s="1"/>
  <c r="D220" i="229"/>
  <c r="D602" i="229" s="1"/>
  <c r="D631" i="229" s="1"/>
  <c r="S218" i="229"/>
  <c r="Q218" i="229"/>
  <c r="X218" i="229" s="1"/>
  <c r="E216" i="229"/>
  <c r="F216" i="229" s="1"/>
  <c r="G216" i="229" s="1"/>
  <c r="H216" i="229" s="1"/>
  <c r="I216" i="229" s="1"/>
  <c r="J216" i="229" s="1"/>
  <c r="K216" i="229" s="1"/>
  <c r="L216" i="229" s="1"/>
  <c r="H214" i="229"/>
  <c r="G214" i="229"/>
  <c r="F214" i="229"/>
  <c r="I214" i="229" s="1"/>
  <c r="L214" i="229" s="1"/>
  <c r="E214" i="229"/>
  <c r="P212" i="229"/>
  <c r="Q212" i="229" s="1"/>
  <c r="S212" i="229" s="1"/>
  <c r="D210" i="229"/>
  <c r="D206" i="229"/>
  <c r="D250" i="229" s="1"/>
  <c r="P204" i="229"/>
  <c r="D204" i="229"/>
  <c r="B197" i="229"/>
  <c r="B255" i="229" s="1"/>
  <c r="B303" i="229" s="1"/>
  <c r="B395" i="229" s="1"/>
  <c r="B507" i="229" s="1"/>
  <c r="B554" i="229" s="1"/>
  <c r="B749" i="229" s="1"/>
  <c r="B793" i="229" s="1"/>
  <c r="B881" i="229" s="1"/>
  <c r="B171" i="229"/>
  <c r="D153" i="229"/>
  <c r="D167" i="229" s="1"/>
  <c r="Q167" i="229" s="1"/>
  <c r="S167" i="229" s="1"/>
  <c r="D151" i="229"/>
  <c r="D165" i="229" s="1"/>
  <c r="Q165" i="229" s="1"/>
  <c r="S165" i="229" s="1"/>
  <c r="D137" i="229"/>
  <c r="Q137" i="229" s="1"/>
  <c r="S137" i="229" s="1"/>
  <c r="D131" i="229"/>
  <c r="Q131" i="229" s="1"/>
  <c r="S131" i="229" s="1"/>
  <c r="D127" i="229"/>
  <c r="Q127" i="229" s="1"/>
  <c r="S127" i="229" s="1"/>
  <c r="Q121" i="229"/>
  <c r="S121" i="229" s="1"/>
  <c r="D117" i="229"/>
  <c r="Q117" i="229" s="1"/>
  <c r="S117" i="229" s="1"/>
  <c r="D115" i="229"/>
  <c r="Q115" i="229" s="1"/>
  <c r="S115" i="229" s="1"/>
  <c r="D113" i="229"/>
  <c r="Q113" i="229" s="1"/>
  <c r="S113" i="229" s="1"/>
  <c r="D109" i="229"/>
  <c r="Q109" i="229" s="1"/>
  <c r="S109" i="229" s="1"/>
  <c r="D99" i="229"/>
  <c r="D119" i="229" s="1"/>
  <c r="Q119" i="229" s="1"/>
  <c r="S119" i="229" s="1"/>
  <c r="C99" i="229"/>
  <c r="D97" i="229"/>
  <c r="Q97" i="229" s="1"/>
  <c r="S97" i="229" s="1"/>
  <c r="Q91" i="229"/>
  <c r="S91" i="229" s="1"/>
  <c r="D89" i="229"/>
  <c r="Q87" i="229"/>
  <c r="S87" i="229" s="1"/>
  <c r="D83" i="229"/>
  <c r="Q83" i="229" s="1"/>
  <c r="S83" i="229" s="1"/>
  <c r="Q81" i="229"/>
  <c r="S81" i="229" s="1"/>
  <c r="D70" i="229"/>
  <c r="D73" i="229" s="1"/>
  <c r="D65" i="229"/>
  <c r="Q65" i="229" s="1"/>
  <c r="S65" i="229" s="1"/>
  <c r="S25" i="229"/>
  <c r="S21" i="229"/>
  <c r="D14" i="229"/>
  <c r="Q14" i="229" s="1"/>
  <c r="S14" i="229" s="1"/>
  <c r="D12" i="229"/>
  <c r="Q12" i="229" s="1"/>
  <c r="S12" i="229" s="1"/>
  <c r="Q10" i="229"/>
  <c r="S10" i="229" s="1"/>
  <c r="V852" i="228"/>
  <c r="V875" i="228" s="1"/>
  <c r="Q875" i="228"/>
  <c r="Q911" i="228" s="1"/>
  <c r="R843" i="228"/>
  <c r="S843" i="228" s="1"/>
  <c r="D836" i="228"/>
  <c r="E836" i="228" s="1"/>
  <c r="F836" i="228" s="1"/>
  <c r="G836" i="228" s="1"/>
  <c r="H836" i="228" s="1"/>
  <c r="I836" i="228" s="1"/>
  <c r="J836" i="228" s="1"/>
  <c r="K836" i="228" s="1"/>
  <c r="L836" i="228" s="1"/>
  <c r="M836" i="228" s="1"/>
  <c r="D834" i="228"/>
  <c r="E834" i="228" s="1"/>
  <c r="D832" i="228"/>
  <c r="E832" i="228" s="1"/>
  <c r="F832" i="228" s="1"/>
  <c r="D830" i="228"/>
  <c r="E830" i="228" s="1"/>
  <c r="F830" i="228" s="1"/>
  <c r="G830" i="228" s="1"/>
  <c r="H830" i="228" s="1"/>
  <c r="I830" i="228" s="1"/>
  <c r="J830" i="228" s="1"/>
  <c r="K830" i="228" s="1"/>
  <c r="L830" i="228" s="1"/>
  <c r="M830" i="228" s="1"/>
  <c r="D828" i="228"/>
  <c r="E828" i="228" s="1"/>
  <c r="F828" i="228" s="1"/>
  <c r="G828" i="228" s="1"/>
  <c r="D826" i="228"/>
  <c r="E826" i="228" s="1"/>
  <c r="F826" i="228" s="1"/>
  <c r="G826" i="228" s="1"/>
  <c r="E821" i="228"/>
  <c r="F821" i="228" s="1"/>
  <c r="G821" i="228" s="1"/>
  <c r="D821" i="228"/>
  <c r="D811" i="228"/>
  <c r="D816" i="228" s="1"/>
  <c r="N769" i="228"/>
  <c r="F765" i="228"/>
  <c r="G765" i="228" s="1"/>
  <c r="H765" i="228" s="1"/>
  <c r="I765" i="228" s="1"/>
  <c r="J765" i="228" s="1"/>
  <c r="K765" i="228" s="1"/>
  <c r="L765" i="228" s="1"/>
  <c r="M765" i="228" s="1"/>
  <c r="E765" i="228"/>
  <c r="D763" i="228"/>
  <c r="D769" i="228" s="1"/>
  <c r="D680" i="228"/>
  <c r="D674" i="228"/>
  <c r="D645" i="228"/>
  <c r="E645" i="228" s="1"/>
  <c r="F645" i="228" s="1"/>
  <c r="G645" i="228" s="1"/>
  <c r="H645" i="228" s="1"/>
  <c r="I645" i="228" s="1"/>
  <c r="J645" i="228" s="1"/>
  <c r="K645" i="228" s="1"/>
  <c r="L645" i="228" s="1"/>
  <c r="M645" i="228" s="1"/>
  <c r="E631" i="228"/>
  <c r="D631" i="228"/>
  <c r="D621" i="228"/>
  <c r="D615" i="228"/>
  <c r="R614" i="228"/>
  <c r="R615" i="228" s="1"/>
  <c r="R613" i="228"/>
  <c r="N613" i="228"/>
  <c r="N629" i="228" s="1"/>
  <c r="E613" i="228"/>
  <c r="F613" i="228" s="1"/>
  <c r="G613" i="228" s="1"/>
  <c r="D613" i="228"/>
  <c r="D629" i="228" s="1"/>
  <c r="N592" i="228"/>
  <c r="D587" i="228"/>
  <c r="D585" i="228"/>
  <c r="O568" i="228"/>
  <c r="Q568" i="228" s="1"/>
  <c r="L560" i="228"/>
  <c r="L564" i="228" s="1"/>
  <c r="J560" i="228"/>
  <c r="J564" i="228" s="1"/>
  <c r="H560" i="228"/>
  <c r="H564" i="228" s="1"/>
  <c r="E560" i="228"/>
  <c r="E564" i="228" s="1"/>
  <c r="D560" i="228"/>
  <c r="O521" i="228"/>
  <c r="Q521" i="228" s="1"/>
  <c r="O519" i="228"/>
  <c r="Q519" i="228" s="1"/>
  <c r="M517" i="228"/>
  <c r="L517" i="228"/>
  <c r="K517" i="228"/>
  <c r="J517" i="228"/>
  <c r="I517" i="228"/>
  <c r="H517" i="228"/>
  <c r="G517" i="228"/>
  <c r="F517" i="228"/>
  <c r="E517" i="228"/>
  <c r="D517" i="228"/>
  <c r="Q515" i="228"/>
  <c r="O515" i="228"/>
  <c r="O513" i="228"/>
  <c r="Q513" i="228" s="1"/>
  <c r="O511" i="228"/>
  <c r="Q511" i="228" s="1"/>
  <c r="N507" i="228"/>
  <c r="N505" i="228"/>
  <c r="N503" i="228"/>
  <c r="D503" i="228"/>
  <c r="N501" i="228"/>
  <c r="N487" i="228"/>
  <c r="R463" i="228"/>
  <c r="D459" i="228"/>
  <c r="E459" i="228" s="1"/>
  <c r="F459" i="228" s="1"/>
  <c r="G459" i="228" s="1"/>
  <c r="H459" i="228" s="1"/>
  <c r="I459" i="228" s="1"/>
  <c r="J459" i="228" s="1"/>
  <c r="K459" i="228" s="1"/>
  <c r="L459" i="228" s="1"/>
  <c r="M459" i="228" s="1"/>
  <c r="D457" i="228"/>
  <c r="E457" i="228" s="1"/>
  <c r="E463" i="228" s="1"/>
  <c r="N422" i="228"/>
  <c r="N418" i="228" s="1"/>
  <c r="D422" i="228"/>
  <c r="E414" i="228"/>
  <c r="F414" i="228" s="1"/>
  <c r="O412" i="228"/>
  <c r="Q412" i="228" s="1"/>
  <c r="Q380" i="228"/>
  <c r="N335" i="228"/>
  <c r="AB323" i="228"/>
  <c r="D321" i="228"/>
  <c r="AC320" i="228"/>
  <c r="D319" i="228"/>
  <c r="W319" i="228" s="1"/>
  <c r="X319" i="228" s="1"/>
  <c r="AC318" i="228"/>
  <c r="D317" i="228"/>
  <c r="T317" i="228" s="1"/>
  <c r="U317" i="228" s="1"/>
  <c r="AC316" i="228"/>
  <c r="D315" i="228"/>
  <c r="Z315" i="228" s="1"/>
  <c r="S312" i="228"/>
  <c r="V321" i="228" s="1"/>
  <c r="N286" i="228"/>
  <c r="D282" i="228"/>
  <c r="E282" i="228" s="1"/>
  <c r="F282" i="228" s="1"/>
  <c r="G282" i="228" s="1"/>
  <c r="O280" i="228"/>
  <c r="Q280" i="228" s="1"/>
  <c r="H277" i="228"/>
  <c r="J277" i="228" s="1"/>
  <c r="L277" i="228" s="1"/>
  <c r="G277" i="228"/>
  <c r="I277" i="228" s="1"/>
  <c r="K277" i="228" s="1"/>
  <c r="M277" i="228" s="1"/>
  <c r="F277" i="228"/>
  <c r="E277" i="228"/>
  <c r="D277" i="228"/>
  <c r="D273" i="228"/>
  <c r="O273" i="228" s="1"/>
  <c r="Q273" i="228" s="1"/>
  <c r="D271" i="228"/>
  <c r="O271" i="228" s="1"/>
  <c r="Q271" i="228" s="1"/>
  <c r="D269" i="228"/>
  <c r="E269" i="228" s="1"/>
  <c r="F269" i="228" s="1"/>
  <c r="G269" i="228" s="1"/>
  <c r="H269" i="228" s="1"/>
  <c r="I269" i="228" s="1"/>
  <c r="J269" i="228" s="1"/>
  <c r="K269" i="228" s="1"/>
  <c r="L269" i="228" s="1"/>
  <c r="M269" i="228" s="1"/>
  <c r="D267" i="228"/>
  <c r="H265" i="228"/>
  <c r="J265" i="228" s="1"/>
  <c r="L265" i="228" s="1"/>
  <c r="E265" i="228"/>
  <c r="F265" i="228" s="1"/>
  <c r="G265" i="228" s="1"/>
  <c r="I265" i="228" s="1"/>
  <c r="K265" i="228" s="1"/>
  <c r="M265" i="228" s="1"/>
  <c r="D265" i="228"/>
  <c r="N260" i="228"/>
  <c r="D260" i="228"/>
  <c r="E260" i="228" s="1"/>
  <c r="F260" i="228" s="1"/>
  <c r="G260" i="228" s="1"/>
  <c r="H260" i="228" s="1"/>
  <c r="N258" i="228"/>
  <c r="H258" i="228"/>
  <c r="E258" i="228"/>
  <c r="D258" i="228"/>
  <c r="F243" i="228"/>
  <c r="G243" i="228" s="1"/>
  <c r="H243" i="228" s="1"/>
  <c r="I243" i="228" s="1"/>
  <c r="J243" i="228" s="1"/>
  <c r="K243" i="228" s="1"/>
  <c r="L243" i="228" s="1"/>
  <c r="M243" i="228" s="1"/>
  <c r="N243" i="228" s="1"/>
  <c r="E243" i="228"/>
  <c r="D239" i="228"/>
  <c r="D633" i="228" s="1"/>
  <c r="D237" i="228"/>
  <c r="D655" i="228" s="1"/>
  <c r="D235" i="228"/>
  <c r="D623" i="228" s="1"/>
  <c r="D231" i="228"/>
  <c r="D653" i="228" s="1"/>
  <c r="N229" i="228"/>
  <c r="I229" i="228"/>
  <c r="H229" i="228"/>
  <c r="G229" i="228"/>
  <c r="K229" i="228" s="1"/>
  <c r="D229" i="228"/>
  <c r="E229" i="228" s="1"/>
  <c r="F229" i="228" s="1"/>
  <c r="J229" i="228" s="1"/>
  <c r="D227" i="228"/>
  <c r="N225" i="228"/>
  <c r="D225" i="228"/>
  <c r="E225" i="228" s="1"/>
  <c r="F225" i="228" s="1"/>
  <c r="G225" i="228" s="1"/>
  <c r="H225" i="228" s="1"/>
  <c r="I225" i="228" s="1"/>
  <c r="J225" i="228" s="1"/>
  <c r="K225" i="228" s="1"/>
  <c r="L225" i="228" s="1"/>
  <c r="M225" i="228" s="1"/>
  <c r="N223" i="228"/>
  <c r="D223" i="228"/>
  <c r="E223" i="228" s="1"/>
  <c r="F223" i="228" s="1"/>
  <c r="F215" i="228"/>
  <c r="F560" i="228" s="1"/>
  <c r="F564" i="228" s="1"/>
  <c r="F213" i="228"/>
  <c r="G213" i="228" s="1"/>
  <c r="E213" i="228"/>
  <c r="D211" i="228"/>
  <c r="N209" i="228"/>
  <c r="O209" i="228" s="1"/>
  <c r="E207" i="228"/>
  <c r="G205" i="228"/>
  <c r="K205" i="228" s="1"/>
  <c r="E205" i="228"/>
  <c r="L205" i="228" s="1"/>
  <c r="N203" i="228"/>
  <c r="O203" i="228" s="1"/>
  <c r="D201" i="228"/>
  <c r="D197" i="228"/>
  <c r="D241" i="228" s="1"/>
  <c r="N195" i="228"/>
  <c r="D195" i="228"/>
  <c r="E195" i="228" s="1"/>
  <c r="F195" i="228" s="1"/>
  <c r="G195" i="228" s="1"/>
  <c r="H195" i="228" s="1"/>
  <c r="I195" i="228" s="1"/>
  <c r="J195" i="228" s="1"/>
  <c r="K195" i="228" s="1"/>
  <c r="L195" i="228" s="1"/>
  <c r="M195" i="228" s="1"/>
  <c r="D130" i="228"/>
  <c r="D149" i="228" s="1"/>
  <c r="O149" i="228" s="1"/>
  <c r="Q149" i="228" s="1"/>
  <c r="D128" i="228"/>
  <c r="O128" i="228" s="1"/>
  <c r="Q128" i="228" s="1"/>
  <c r="D120" i="228"/>
  <c r="D124" i="228" s="1"/>
  <c r="O124" i="228" s="1"/>
  <c r="Q124" i="228" s="1"/>
  <c r="O114" i="228"/>
  <c r="Q114" i="228" s="1"/>
  <c r="D114" i="228"/>
  <c r="D110" i="228"/>
  <c r="O110" i="228" s="1"/>
  <c r="Q110" i="228" s="1"/>
  <c r="O104" i="228"/>
  <c r="Q104" i="228" s="1"/>
  <c r="O102" i="228"/>
  <c r="Q102" i="228" s="1"/>
  <c r="D98" i="228"/>
  <c r="O98" i="228" s="1"/>
  <c r="Q98" i="228" s="1"/>
  <c r="D96" i="228"/>
  <c r="O96" i="228" s="1"/>
  <c r="Q96" i="228" s="1"/>
  <c r="D94" i="228"/>
  <c r="O94" i="228" s="1"/>
  <c r="Q94" i="228" s="1"/>
  <c r="D90" i="228"/>
  <c r="O90" i="228" s="1"/>
  <c r="Q90" i="228" s="1"/>
  <c r="N86" i="228"/>
  <c r="M86" i="228"/>
  <c r="L86" i="228"/>
  <c r="K86" i="228"/>
  <c r="J86" i="228"/>
  <c r="I86" i="228"/>
  <c r="H86" i="228"/>
  <c r="G86" i="228"/>
  <c r="F86" i="228"/>
  <c r="E86" i="228"/>
  <c r="D78" i="228"/>
  <c r="D100" i="228" s="1"/>
  <c r="O100" i="228" s="1"/>
  <c r="C78" i="228"/>
  <c r="D76" i="228"/>
  <c r="O76" i="228" s="1"/>
  <c r="Q76" i="228" s="1"/>
  <c r="O72" i="228"/>
  <c r="O70" i="228"/>
  <c r="D68" i="228"/>
  <c r="O68" i="228" s="1"/>
  <c r="R66" i="228"/>
  <c r="D62" i="228"/>
  <c r="O62" i="228" s="1"/>
  <c r="Q62" i="228" s="1"/>
  <c r="D60" i="228"/>
  <c r="D66" i="228" s="1"/>
  <c r="O66" i="228" s="1"/>
  <c r="Q66" i="228" s="1"/>
  <c r="D54" i="228"/>
  <c r="O54" i="228" s="1"/>
  <c r="Q54" i="228" s="1"/>
  <c r="D51" i="228"/>
  <c r="O51" i="228" s="1"/>
  <c r="Q51" i="228" s="1"/>
  <c r="D46" i="228"/>
  <c r="D48" i="228" s="1"/>
  <c r="O48" i="228" s="1"/>
  <c r="Q48" i="228" s="1"/>
  <c r="Q25" i="228"/>
  <c r="Q21" i="228"/>
  <c r="D10" i="228"/>
  <c r="O10" i="228" s="1"/>
  <c r="Q10" i="228" s="1"/>
  <c r="N227" i="228" l="1"/>
  <c r="E231" i="228"/>
  <c r="E235" i="228"/>
  <c r="F235" i="228" s="1"/>
  <c r="G235" i="228" s="1"/>
  <c r="H235" i="228" s="1"/>
  <c r="I235" i="228" s="1"/>
  <c r="J235" i="228" s="1"/>
  <c r="K235" i="228" s="1"/>
  <c r="L235" i="228" s="1"/>
  <c r="M235" i="228" s="1"/>
  <c r="E811" i="228"/>
  <c r="O120" i="228"/>
  <c r="Q120" i="228" s="1"/>
  <c r="G215" i="228"/>
  <c r="E239" i="228"/>
  <c r="F239" i="228" s="1"/>
  <c r="G239" i="228" s="1"/>
  <c r="H239" i="228" s="1"/>
  <c r="I239" i="228" s="1"/>
  <c r="J239" i="228" s="1"/>
  <c r="K239" i="228" s="1"/>
  <c r="L239" i="228" s="1"/>
  <c r="M239" i="228" s="1"/>
  <c r="E763" i="228"/>
  <c r="D16" i="229"/>
  <c r="D18" i="229" s="1"/>
  <c r="Q18" i="229" s="1"/>
  <c r="S18" i="229" s="1"/>
  <c r="D67" i="229"/>
  <c r="Q67" i="229" s="1"/>
  <c r="S67" i="229" s="1"/>
  <c r="N484" i="228"/>
  <c r="N489" i="228" s="1"/>
  <c r="F205" i="228"/>
  <c r="H205" i="228" s="1"/>
  <c r="E237" i="228"/>
  <c r="N674" i="228"/>
  <c r="N680" i="228" s="1"/>
  <c r="D141" i="229"/>
  <c r="Q141" i="229" s="1"/>
  <c r="S141" i="229" s="1"/>
  <c r="Q534" i="229"/>
  <c r="S534" i="229" s="1"/>
  <c r="I82" i="230"/>
  <c r="F1304" i="203"/>
  <c r="F1309" i="203" s="1"/>
  <c r="F1332" i="203" s="1"/>
  <c r="F1337" i="203" s="1"/>
  <c r="F1365" i="203" s="1"/>
  <c r="F1370" i="203" s="1"/>
  <c r="F1406" i="203" s="1"/>
  <c r="E444" i="229"/>
  <c r="E440" i="229" s="1"/>
  <c r="D226" i="229"/>
  <c r="D505" i="228"/>
  <c r="E629" i="228"/>
  <c r="AA317" i="228"/>
  <c r="AB317" i="228" s="1"/>
  <c r="D470" i="228"/>
  <c r="D487" i="228" s="1"/>
  <c r="D579" i="229"/>
  <c r="D585" i="229" s="1"/>
  <c r="E330" i="229"/>
  <c r="F330" i="229" s="1"/>
  <c r="G330" i="229" s="1"/>
  <c r="H330" i="229" s="1"/>
  <c r="I330" i="229" s="1"/>
  <c r="J330" i="229" s="1"/>
  <c r="K330" i="229" s="1"/>
  <c r="I94" i="230"/>
  <c r="O46" i="228"/>
  <c r="Q46" i="228" s="1"/>
  <c r="T319" i="228"/>
  <c r="U319" i="228" s="1"/>
  <c r="D44" i="228"/>
  <c r="O44" i="228" s="1"/>
  <c r="Q44" i="228" s="1"/>
  <c r="D286" i="228"/>
  <c r="AA315" i="228"/>
  <c r="AA330" i="229"/>
  <c r="O830" i="228"/>
  <c r="Q830" i="228" s="1"/>
  <c r="O277" i="228"/>
  <c r="Q277" i="228" s="1"/>
  <c r="D507" i="228"/>
  <c r="Z319" i="228"/>
  <c r="D472" i="228"/>
  <c r="D466" i="228" s="1"/>
  <c r="D86" i="228"/>
  <c r="O86" i="228" s="1"/>
  <c r="Q86" i="228" s="1"/>
  <c r="E197" i="228"/>
  <c r="E317" i="228"/>
  <c r="F317" i="228" s="1"/>
  <c r="G317" i="228" s="1"/>
  <c r="H317" i="228" s="1"/>
  <c r="I317" i="228" s="1"/>
  <c r="J317" i="228" s="1"/>
  <c r="K317" i="228" s="1"/>
  <c r="L317" i="228" s="1"/>
  <c r="M317" i="228" s="1"/>
  <c r="E319" i="228"/>
  <c r="F319" i="228" s="1"/>
  <c r="G319" i="228" s="1"/>
  <c r="H319" i="228" s="1"/>
  <c r="I319" i="228" s="1"/>
  <c r="J319" i="228" s="1"/>
  <c r="K319" i="228" s="1"/>
  <c r="L319" i="228" s="1"/>
  <c r="M319" i="228" s="1"/>
  <c r="E206" i="229"/>
  <c r="F206" i="229" s="1"/>
  <c r="G206" i="229" s="1"/>
  <c r="H206" i="229" s="1"/>
  <c r="I206" i="229" s="1"/>
  <c r="J206" i="229" s="1"/>
  <c r="K206" i="229" s="1"/>
  <c r="M206" i="229" s="1"/>
  <c r="X212" i="229"/>
  <c r="E505" i="228"/>
  <c r="O60" i="228"/>
  <c r="Q60" i="228" s="1"/>
  <c r="F457" i="228"/>
  <c r="F286" i="228" s="1"/>
  <c r="E470" i="228"/>
  <c r="E487" i="228" s="1"/>
  <c r="F631" i="228"/>
  <c r="G631" i="228" s="1"/>
  <c r="H631" i="228" s="1"/>
  <c r="I631" i="228" s="1"/>
  <c r="J631" i="228" s="1"/>
  <c r="K631" i="228" s="1"/>
  <c r="L631" i="228" s="1"/>
  <c r="M631" i="228" s="1"/>
  <c r="V330" i="229"/>
  <c r="J32" i="230"/>
  <c r="J48" i="230" s="1"/>
  <c r="J82" i="230"/>
  <c r="J94" i="230" s="1"/>
  <c r="F96" i="230"/>
  <c r="G242" i="229"/>
  <c r="H242" i="229" s="1"/>
  <c r="I242" i="229" s="1"/>
  <c r="J242" i="229" s="1"/>
  <c r="K242" i="229" s="1"/>
  <c r="D79" i="229"/>
  <c r="Q73" i="229"/>
  <c r="S73" i="229" s="1"/>
  <c r="L232" i="229"/>
  <c r="M232" i="229"/>
  <c r="Q232" i="229" s="1"/>
  <c r="S232" i="229" s="1"/>
  <c r="M236" i="229"/>
  <c r="L236" i="229"/>
  <c r="L206" i="229"/>
  <c r="P206" i="229" s="1"/>
  <c r="P226" i="229" s="1"/>
  <c r="M230" i="229"/>
  <c r="L230" i="229"/>
  <c r="G246" i="229"/>
  <c r="H246" i="229" s="1"/>
  <c r="I246" i="229" s="1"/>
  <c r="J246" i="229" s="1"/>
  <c r="K246" i="229" s="1"/>
  <c r="H248" i="229"/>
  <c r="I248" i="229" s="1"/>
  <c r="J248" i="229" s="1"/>
  <c r="K248" i="229" s="1"/>
  <c r="E611" i="229"/>
  <c r="F611" i="229" s="1"/>
  <c r="G611" i="229" s="1"/>
  <c r="H611" i="229" s="1"/>
  <c r="I611" i="229" s="1"/>
  <c r="J611" i="229" s="1"/>
  <c r="K611" i="229" s="1"/>
  <c r="F598" i="229"/>
  <c r="G598" i="229" s="1"/>
  <c r="H598" i="229" s="1"/>
  <c r="I598" i="229" s="1"/>
  <c r="J598" i="229" s="1"/>
  <c r="K598" i="229" s="1"/>
  <c r="F759" i="229"/>
  <c r="G759" i="229" s="1"/>
  <c r="H759" i="229" s="1"/>
  <c r="I759" i="229" s="1"/>
  <c r="J759" i="229" s="1"/>
  <c r="K759" i="229" s="1"/>
  <c r="Q70" i="229"/>
  <c r="S70" i="229" s="1"/>
  <c r="Q89" i="229"/>
  <c r="S89" i="229" s="1"/>
  <c r="Q99" i="229"/>
  <c r="S99" i="229" s="1"/>
  <c r="Q153" i="229"/>
  <c r="S153" i="229" s="1"/>
  <c r="I651" i="229"/>
  <c r="I657" i="229" s="1"/>
  <c r="I234" i="229"/>
  <c r="H234" i="229"/>
  <c r="P579" i="229"/>
  <c r="P585" i="229" s="1"/>
  <c r="P519" i="229"/>
  <c r="P527" i="229" s="1"/>
  <c r="M269" i="229"/>
  <c r="Q269" i="229" s="1"/>
  <c r="S269" i="229" s="1"/>
  <c r="F285" i="229"/>
  <c r="G285" i="229" s="1"/>
  <c r="H285" i="229" s="1"/>
  <c r="I285" i="229" s="1"/>
  <c r="J285" i="229" s="1"/>
  <c r="K285" i="229" s="1"/>
  <c r="E291" i="229"/>
  <c r="F291" i="229" s="1"/>
  <c r="G291" i="229" s="1"/>
  <c r="H291" i="229" s="1"/>
  <c r="I291" i="229" s="1"/>
  <c r="J291" i="229" s="1"/>
  <c r="K291" i="229" s="1"/>
  <c r="X328" i="229"/>
  <c r="AA328" i="229"/>
  <c r="AA333" i="229" s="1"/>
  <c r="D519" i="229" s="1"/>
  <c r="Z328" i="229"/>
  <c r="Z333" i="229" s="1"/>
  <c r="D359" i="229" s="1"/>
  <c r="V328" i="229"/>
  <c r="E328" i="229"/>
  <c r="F328" i="229" s="1"/>
  <c r="G328" i="229" s="1"/>
  <c r="H328" i="229" s="1"/>
  <c r="I328" i="229" s="1"/>
  <c r="J328" i="229" s="1"/>
  <c r="K328" i="229" s="1"/>
  <c r="Y328" i="229"/>
  <c r="Y333" i="229" s="1"/>
  <c r="D472" i="229"/>
  <c r="D478" i="229"/>
  <c r="D474" i="229"/>
  <c r="D419" i="229"/>
  <c r="E411" i="229"/>
  <c r="E295" i="229" s="1"/>
  <c r="D295" i="229"/>
  <c r="P417" i="229"/>
  <c r="P415" i="229"/>
  <c r="P464" i="229" s="1"/>
  <c r="L651" i="229"/>
  <c r="L657" i="229" s="1"/>
  <c r="M222" i="229"/>
  <c r="L222" i="229"/>
  <c r="Q222" i="229" s="1"/>
  <c r="Q151" i="229"/>
  <c r="S151" i="229" s="1"/>
  <c r="E204" i="229"/>
  <c r="E210" i="229"/>
  <c r="F210" i="229" s="1"/>
  <c r="G210" i="229" s="1"/>
  <c r="H210" i="229" s="1"/>
  <c r="I210" i="229" s="1"/>
  <c r="J210" i="229" s="1"/>
  <c r="K210" i="229" s="1"/>
  <c r="G651" i="229"/>
  <c r="G657" i="229" s="1"/>
  <c r="D639" i="229"/>
  <c r="L234" i="229"/>
  <c r="E277" i="229"/>
  <c r="F277" i="229" s="1"/>
  <c r="G277" i="229" s="1"/>
  <c r="H277" i="229" s="1"/>
  <c r="I277" i="229" s="1"/>
  <c r="J277" i="229" s="1"/>
  <c r="K277" i="229" s="1"/>
  <c r="B883" i="229"/>
  <c r="B397" i="229"/>
  <c r="B509" i="229" s="1"/>
  <c r="B556" i="229" s="1"/>
  <c r="B751" i="229" s="1"/>
  <c r="B795" i="229" s="1"/>
  <c r="B839" i="229" s="1"/>
  <c r="E435" i="229"/>
  <c r="E442" i="229" s="1"/>
  <c r="D63" i="229"/>
  <c r="Q63" i="229" s="1"/>
  <c r="S63" i="229" s="1"/>
  <c r="E250" i="229"/>
  <c r="F250" i="229" s="1"/>
  <c r="G250" i="229" s="1"/>
  <c r="H250" i="229" s="1"/>
  <c r="I250" i="229" s="1"/>
  <c r="J250" i="229" s="1"/>
  <c r="K250" i="229" s="1"/>
  <c r="H651" i="229"/>
  <c r="H657" i="229" s="1"/>
  <c r="K214" i="229"/>
  <c r="Q216" i="229"/>
  <c r="E275" i="229"/>
  <c r="E458" i="229"/>
  <c r="F429" i="229"/>
  <c r="E476" i="229"/>
  <c r="F431" i="229"/>
  <c r="P454" i="229"/>
  <c r="P460" i="229" s="1"/>
  <c r="E651" i="229"/>
  <c r="Q230" i="229"/>
  <c r="S230" i="229" s="1"/>
  <c r="E234" i="229"/>
  <c r="W330" i="229"/>
  <c r="AA332" i="229"/>
  <c r="Q488" i="229"/>
  <c r="S488" i="229" s="1"/>
  <c r="E571" i="229"/>
  <c r="F651" i="229"/>
  <c r="F657" i="229" s="1"/>
  <c r="J214" i="229"/>
  <c r="D617" i="229"/>
  <c r="F234" i="229"/>
  <c r="D240" i="229"/>
  <c r="D643" i="229"/>
  <c r="W328" i="229"/>
  <c r="X330" i="229"/>
  <c r="E332" i="229"/>
  <c r="F332" i="229" s="1"/>
  <c r="G332" i="229" s="1"/>
  <c r="H332" i="229" s="1"/>
  <c r="I332" i="229" s="1"/>
  <c r="J332" i="229" s="1"/>
  <c r="K332" i="229" s="1"/>
  <c r="V332" i="229"/>
  <c r="D338" i="229" s="1"/>
  <c r="G564" i="229"/>
  <c r="F571" i="229"/>
  <c r="F575" i="229"/>
  <c r="G566" i="229"/>
  <c r="F757" i="229"/>
  <c r="E763" i="229"/>
  <c r="E220" i="229"/>
  <c r="G234" i="229"/>
  <c r="E238" i="229"/>
  <c r="E244" i="229"/>
  <c r="E267" i="229"/>
  <c r="F326" i="229"/>
  <c r="G326" i="229" s="1"/>
  <c r="H326" i="229" s="1"/>
  <c r="I326" i="229" s="1"/>
  <c r="J326" i="229" s="1"/>
  <c r="K326" i="229" s="1"/>
  <c r="W326" i="229"/>
  <c r="D458" i="229"/>
  <c r="D435" i="229"/>
  <c r="D444" i="229"/>
  <c r="E619" i="229"/>
  <c r="F604" i="229"/>
  <c r="E621" i="229"/>
  <c r="F606" i="229"/>
  <c r="P545" i="229"/>
  <c r="Q545" i="229" s="1"/>
  <c r="S545" i="229" s="1"/>
  <c r="F805" i="229"/>
  <c r="G805" i="229" s="1"/>
  <c r="H805" i="229" s="1"/>
  <c r="I805" i="229" s="1"/>
  <c r="J805" i="229" s="1"/>
  <c r="K805" i="229" s="1"/>
  <c r="F807" i="229"/>
  <c r="G807" i="229" s="1"/>
  <c r="H807" i="229" s="1"/>
  <c r="I807" i="229" s="1"/>
  <c r="J807" i="229" s="1"/>
  <c r="K807" i="229" s="1"/>
  <c r="F813" i="229"/>
  <c r="G813" i="229" s="1"/>
  <c r="H813" i="229" s="1"/>
  <c r="I813" i="229" s="1"/>
  <c r="J813" i="229" s="1"/>
  <c r="K813" i="229" s="1"/>
  <c r="F815" i="229"/>
  <c r="G815" i="229" s="1"/>
  <c r="H815" i="229" s="1"/>
  <c r="I815" i="229" s="1"/>
  <c r="J815" i="229" s="1"/>
  <c r="K815" i="229" s="1"/>
  <c r="F819" i="229"/>
  <c r="G819" i="229" s="1"/>
  <c r="H819" i="229" s="1"/>
  <c r="I819" i="229" s="1"/>
  <c r="J819" i="229" s="1"/>
  <c r="K819" i="229" s="1"/>
  <c r="F821" i="229"/>
  <c r="G821" i="229" s="1"/>
  <c r="H821" i="229" s="1"/>
  <c r="I821" i="229" s="1"/>
  <c r="J821" i="229" s="1"/>
  <c r="K821" i="229" s="1"/>
  <c r="G826" i="229"/>
  <c r="H826" i="229" s="1"/>
  <c r="I826" i="229" s="1"/>
  <c r="J826" i="229" s="1"/>
  <c r="K826" i="229" s="1"/>
  <c r="G828" i="229"/>
  <c r="H828" i="229" s="1"/>
  <c r="I828" i="229" s="1"/>
  <c r="J828" i="229" s="1"/>
  <c r="K828" i="229" s="1"/>
  <c r="D621" i="229"/>
  <c r="E626" i="229"/>
  <c r="F613" i="229"/>
  <c r="L615" i="229"/>
  <c r="Q615" i="229" s="1"/>
  <c r="S615" i="229" s="1"/>
  <c r="H213" i="228"/>
  <c r="I213" i="228" s="1"/>
  <c r="J213" i="228" s="1"/>
  <c r="K213" i="228" s="1"/>
  <c r="L213" i="228" s="1"/>
  <c r="M213" i="228" s="1"/>
  <c r="O213" i="228"/>
  <c r="I260" i="228"/>
  <c r="J260" i="228" s="1"/>
  <c r="K260" i="228" s="1"/>
  <c r="L260" i="228" s="1"/>
  <c r="M260" i="228" s="1"/>
  <c r="O260" i="228"/>
  <c r="Q260" i="228" s="1"/>
  <c r="H282" i="228"/>
  <c r="I282" i="228" s="1"/>
  <c r="J282" i="228" s="1"/>
  <c r="K282" i="228" s="1"/>
  <c r="L282" i="228" s="1"/>
  <c r="M282" i="228" s="1"/>
  <c r="Q70" i="228"/>
  <c r="O195" i="228"/>
  <c r="Q195" i="228" s="1"/>
  <c r="F207" i="228"/>
  <c r="D619" i="228"/>
  <c r="D233" i="228"/>
  <c r="E211" i="228"/>
  <c r="O78" i="228"/>
  <c r="Q78" i="228" s="1"/>
  <c r="AB315" i="228"/>
  <c r="O130" i="228"/>
  <c r="Q130" i="228" s="1"/>
  <c r="E201" i="228"/>
  <c r="G223" i="228"/>
  <c r="H223" i="228" s="1"/>
  <c r="I223" i="228" s="1"/>
  <c r="J223" i="228" s="1"/>
  <c r="K223" i="228" s="1"/>
  <c r="L223" i="228" s="1"/>
  <c r="M223" i="228" s="1"/>
  <c r="O243" i="228"/>
  <c r="Q243" i="228" s="1"/>
  <c r="E267" i="228"/>
  <c r="F267" i="228" s="1"/>
  <c r="G267" i="228" s="1"/>
  <c r="H267" i="228" s="1"/>
  <c r="I267" i="228" s="1"/>
  <c r="J267" i="228" s="1"/>
  <c r="K267" i="228" s="1"/>
  <c r="L267" i="228" s="1"/>
  <c r="M267" i="228" s="1"/>
  <c r="AA321" i="228"/>
  <c r="AB321" i="228" s="1"/>
  <c r="T321" i="228"/>
  <c r="E321" i="228"/>
  <c r="F321" i="228" s="1"/>
  <c r="G321" i="228" s="1"/>
  <c r="H321" i="228" s="1"/>
  <c r="I321" i="228" s="1"/>
  <c r="J321" i="228" s="1"/>
  <c r="K321" i="228" s="1"/>
  <c r="L321" i="228" s="1"/>
  <c r="M321" i="228" s="1"/>
  <c r="W321" i="228"/>
  <c r="X321" i="228" s="1"/>
  <c r="F503" i="228"/>
  <c r="F422" i="228"/>
  <c r="G414" i="228"/>
  <c r="F472" i="228"/>
  <c r="F466" i="228" s="1"/>
  <c r="Q72" i="228"/>
  <c r="L229" i="228"/>
  <c r="M229" i="228" s="1"/>
  <c r="F258" i="228"/>
  <c r="Q68" i="228"/>
  <c r="J258" i="228"/>
  <c r="D12" i="228"/>
  <c r="D14" i="228"/>
  <c r="O14" i="228" s="1"/>
  <c r="Q14" i="228" s="1"/>
  <c r="Q100" i="228"/>
  <c r="D147" i="228"/>
  <c r="O147" i="228" s="1"/>
  <c r="Q147" i="228" s="1"/>
  <c r="Q154" i="228" s="1"/>
  <c r="Q177" i="228" s="1"/>
  <c r="I205" i="228"/>
  <c r="D219" i="228"/>
  <c r="O225" i="228"/>
  <c r="O229" i="228"/>
  <c r="Q229" i="228" s="1"/>
  <c r="D639" i="228"/>
  <c r="O265" i="228"/>
  <c r="Q265" i="228" s="1"/>
  <c r="E623" i="228"/>
  <c r="D38" i="228"/>
  <c r="O38" i="228" s="1"/>
  <c r="Q38" i="228" s="1"/>
  <c r="E674" i="228"/>
  <c r="N566" i="228"/>
  <c r="O566" i="228" s="1"/>
  <c r="Q566" i="228" s="1"/>
  <c r="N282" i="228"/>
  <c r="O282" i="228" s="1"/>
  <c r="Q282" i="228" s="1"/>
  <c r="D667" i="228"/>
  <c r="O269" i="228"/>
  <c r="Q269" i="228" s="1"/>
  <c r="V317" i="228"/>
  <c r="V319" i="228"/>
  <c r="V315" i="228"/>
  <c r="N493" i="228"/>
  <c r="N420" i="228"/>
  <c r="N491" i="228" s="1"/>
  <c r="D484" i="228"/>
  <c r="D418" i="228"/>
  <c r="E472" i="228"/>
  <c r="E466" i="228" s="1"/>
  <c r="N482" i="228"/>
  <c r="D592" i="228"/>
  <c r="E585" i="228"/>
  <c r="D637" i="228"/>
  <c r="E621" i="228"/>
  <c r="J205" i="228"/>
  <c r="E227" i="228"/>
  <c r="D669" i="228"/>
  <c r="Y315" i="228"/>
  <c r="T315" i="228"/>
  <c r="E315" i="228"/>
  <c r="F315" i="228" s="1"/>
  <c r="G315" i="228" s="1"/>
  <c r="H315" i="228" s="1"/>
  <c r="I315" i="228" s="1"/>
  <c r="J315" i="228" s="1"/>
  <c r="K315" i="228" s="1"/>
  <c r="L315" i="228" s="1"/>
  <c r="M315" i="228" s="1"/>
  <c r="W315" i="228"/>
  <c r="Z317" i="228"/>
  <c r="Z322" i="228" s="1"/>
  <c r="D350" i="228" s="1"/>
  <c r="Y317" i="228"/>
  <c r="W317" i="228"/>
  <c r="X317" i="228" s="1"/>
  <c r="E503" i="228"/>
  <c r="E422" i="228"/>
  <c r="E507" i="228"/>
  <c r="E286" i="228"/>
  <c r="E501" i="228"/>
  <c r="O459" i="228"/>
  <c r="Q459" i="228" s="1"/>
  <c r="O517" i="228"/>
  <c r="Q517" i="228" s="1"/>
  <c r="E587" i="228"/>
  <c r="D595" i="228"/>
  <c r="G629" i="228"/>
  <c r="H613" i="228"/>
  <c r="H826" i="228"/>
  <c r="I826" i="228" s="1"/>
  <c r="J826" i="228" s="1"/>
  <c r="K826" i="228" s="1"/>
  <c r="L826" i="228" s="1"/>
  <c r="M826" i="228" s="1"/>
  <c r="N599" i="228"/>
  <c r="N605" i="228" s="1"/>
  <c r="AA319" i="228"/>
  <c r="AB319" i="228" s="1"/>
  <c r="N548" i="228"/>
  <c r="N553" i="228" s="1"/>
  <c r="D564" i="228"/>
  <c r="O645" i="228"/>
  <c r="Q645" i="228" s="1"/>
  <c r="R507" i="228"/>
  <c r="D501" i="228"/>
  <c r="D463" i="228"/>
  <c r="F629" i="228"/>
  <c r="E615" i="228"/>
  <c r="F615" i="228" s="1"/>
  <c r="G615" i="228" s="1"/>
  <c r="H615" i="228" s="1"/>
  <c r="I615" i="228" s="1"/>
  <c r="J615" i="228" s="1"/>
  <c r="K615" i="228" s="1"/>
  <c r="L615" i="228" s="1"/>
  <c r="M615" i="228" s="1"/>
  <c r="E633" i="228"/>
  <c r="F633" i="228" s="1"/>
  <c r="G633" i="228" s="1"/>
  <c r="H633" i="228" s="1"/>
  <c r="I633" i="228" s="1"/>
  <c r="J633" i="228" s="1"/>
  <c r="K633" i="228" s="1"/>
  <c r="L633" i="228" s="1"/>
  <c r="M633" i="228" s="1"/>
  <c r="O765" i="228"/>
  <c r="Q765" i="228" s="1"/>
  <c r="G832" i="228"/>
  <c r="H832" i="228" s="1"/>
  <c r="I832" i="228" s="1"/>
  <c r="J832" i="228" s="1"/>
  <c r="K832" i="228" s="1"/>
  <c r="L832" i="228" s="1"/>
  <c r="M832" i="228" s="1"/>
  <c r="F834" i="228"/>
  <c r="G834" i="228" s="1"/>
  <c r="H834" i="228" s="1"/>
  <c r="I834" i="228" s="1"/>
  <c r="J834" i="228" s="1"/>
  <c r="K834" i="228" s="1"/>
  <c r="L834" i="228" s="1"/>
  <c r="M834" i="228" s="1"/>
  <c r="H821" i="228"/>
  <c r="I821" i="228" s="1"/>
  <c r="J821" i="228" s="1"/>
  <c r="K821" i="228" s="1"/>
  <c r="L821" i="228" s="1"/>
  <c r="M821" i="228" s="1"/>
  <c r="H828" i="228"/>
  <c r="I828" i="228" s="1"/>
  <c r="J828" i="228" s="1"/>
  <c r="K828" i="228" s="1"/>
  <c r="L828" i="228" s="1"/>
  <c r="M828" i="228" s="1"/>
  <c r="E769" i="228"/>
  <c r="F763" i="228"/>
  <c r="O836" i="228"/>
  <c r="Q836" i="228" s="1"/>
  <c r="E438" i="229" l="1"/>
  <c r="E653" i="228"/>
  <c r="E667" i="228" s="1"/>
  <c r="F231" i="228"/>
  <c r="O821" i="228"/>
  <c r="Q821" i="228" s="1"/>
  <c r="E655" i="228"/>
  <c r="E669" i="228" s="1"/>
  <c r="F237" i="228"/>
  <c r="O317" i="228"/>
  <c r="Q214" i="229"/>
  <c r="X214" i="229" s="1"/>
  <c r="Q16" i="229"/>
  <c r="S16" i="229" s="1"/>
  <c r="S53" i="229" s="1"/>
  <c r="S177" i="229" s="1"/>
  <c r="E816" i="228"/>
  <c r="F811" i="228"/>
  <c r="O235" i="228"/>
  <c r="Q235" i="228" s="1"/>
  <c r="G560" i="228"/>
  <c r="G564" i="228" s="1"/>
  <c r="I215" i="228"/>
  <c r="Q206" i="229"/>
  <c r="F501" i="228"/>
  <c r="G457" i="228"/>
  <c r="F505" i="228"/>
  <c r="O826" i="228"/>
  <c r="Q826" i="228" s="1"/>
  <c r="F463" i="228"/>
  <c r="F470" i="228"/>
  <c r="F487" i="228" s="1"/>
  <c r="F507" i="228"/>
  <c r="Q236" i="229"/>
  <c r="S236" i="229" s="1"/>
  <c r="X333" i="229"/>
  <c r="D355" i="229" s="1"/>
  <c r="E355" i="229" s="1"/>
  <c r="F355" i="229" s="1"/>
  <c r="G355" i="229" s="1"/>
  <c r="H355" i="229" s="1"/>
  <c r="I355" i="229" s="1"/>
  <c r="J355" i="229" s="1"/>
  <c r="K355" i="229" s="1"/>
  <c r="E241" i="228"/>
  <c r="F197" i="228"/>
  <c r="V333" i="229"/>
  <c r="D336" i="229" s="1"/>
  <c r="D346" i="229" s="1"/>
  <c r="O315" i="228"/>
  <c r="Q315" i="228" s="1"/>
  <c r="O615" i="228"/>
  <c r="Q615" i="228" s="1"/>
  <c r="O319" i="228"/>
  <c r="Q319" i="228" s="1"/>
  <c r="O631" i="228"/>
  <c r="Q631" i="228" s="1"/>
  <c r="U927" i="229"/>
  <c r="S206" i="229"/>
  <c r="X206" i="229"/>
  <c r="X220" i="229"/>
  <c r="S222" i="229"/>
  <c r="D527" i="229"/>
  <c r="P462" i="229"/>
  <c r="P452" i="229"/>
  <c r="M291" i="229"/>
  <c r="L291" i="229"/>
  <c r="M828" i="229"/>
  <c r="L828" i="229"/>
  <c r="P828" i="229" s="1"/>
  <c r="L821" i="229"/>
  <c r="M821" i="229"/>
  <c r="Q821" i="229" s="1"/>
  <c r="S821" i="229" s="1"/>
  <c r="L815" i="229"/>
  <c r="Q815" i="229" s="1"/>
  <c r="S815" i="229" s="1"/>
  <c r="M815" i="229"/>
  <c r="L807" i="229"/>
  <c r="M807" i="229"/>
  <c r="G606" i="229"/>
  <c r="F621" i="229"/>
  <c r="E633" i="229"/>
  <c r="F238" i="229"/>
  <c r="G757" i="229"/>
  <c r="F763" i="229"/>
  <c r="M332" i="229"/>
  <c r="L332" i="229"/>
  <c r="E359" i="229"/>
  <c r="F359" i="229" s="1"/>
  <c r="G359" i="229" s="1"/>
  <c r="H359" i="229" s="1"/>
  <c r="I359" i="229" s="1"/>
  <c r="J359" i="229" s="1"/>
  <c r="K359" i="229" s="1"/>
  <c r="X216" i="229"/>
  <c r="S216" i="229"/>
  <c r="M250" i="229"/>
  <c r="L250" i="229"/>
  <c r="S170" i="229"/>
  <c r="S189" i="229" s="1"/>
  <c r="M328" i="229"/>
  <c r="L328" i="229"/>
  <c r="L759" i="229"/>
  <c r="M759" i="229"/>
  <c r="M246" i="229"/>
  <c r="L246" i="229"/>
  <c r="F626" i="229"/>
  <c r="G613" i="229"/>
  <c r="E635" i="229"/>
  <c r="F244" i="229"/>
  <c r="G575" i="229"/>
  <c r="H566" i="229"/>
  <c r="E338" i="229"/>
  <c r="F338" i="229" s="1"/>
  <c r="G338" i="229" s="1"/>
  <c r="H338" i="229" s="1"/>
  <c r="I338" i="229" s="1"/>
  <c r="J338" i="229" s="1"/>
  <c r="K338" i="229" s="1"/>
  <c r="J651" i="229"/>
  <c r="J657" i="229" s="1"/>
  <c r="J234" i="229"/>
  <c r="G429" i="229"/>
  <c r="F444" i="229"/>
  <c r="F435" i="229"/>
  <c r="F442" i="229" s="1"/>
  <c r="D417" i="229"/>
  <c r="D415" i="229"/>
  <c r="Q807" i="229"/>
  <c r="S807" i="229" s="1"/>
  <c r="D440" i="229"/>
  <c r="D438" i="229"/>
  <c r="M326" i="229"/>
  <c r="L326" i="229"/>
  <c r="Q326" i="229" s="1"/>
  <c r="S326" i="229" s="1"/>
  <c r="E657" i="229"/>
  <c r="F476" i="229"/>
  <c r="G431" i="229"/>
  <c r="E579" i="229"/>
  <c r="F275" i="229"/>
  <c r="K651" i="229"/>
  <c r="K234" i="229"/>
  <c r="M234" i="229" s="1"/>
  <c r="M277" i="229"/>
  <c r="L277" i="229"/>
  <c r="M210" i="229"/>
  <c r="L210" i="229"/>
  <c r="E478" i="229"/>
  <c r="E474" i="229"/>
  <c r="E472" i="229"/>
  <c r="E419" i="229"/>
  <c r="F411" i="229"/>
  <c r="F295" i="229" s="1"/>
  <c r="M285" i="229"/>
  <c r="L285" i="229"/>
  <c r="Q759" i="229"/>
  <c r="S759" i="229" s="1"/>
  <c r="M248" i="229"/>
  <c r="L248" i="229"/>
  <c r="E226" i="229"/>
  <c r="F204" i="229"/>
  <c r="M611" i="229"/>
  <c r="L611" i="229"/>
  <c r="M826" i="229"/>
  <c r="L826" i="229"/>
  <c r="L819" i="229"/>
  <c r="Q819" i="229" s="1"/>
  <c r="S819" i="229" s="1"/>
  <c r="M819" i="229"/>
  <c r="L813" i="229"/>
  <c r="Q813" i="229" s="1"/>
  <c r="S813" i="229" s="1"/>
  <c r="M813" i="229"/>
  <c r="L805" i="229"/>
  <c r="Q805" i="229" s="1"/>
  <c r="S805" i="229" s="1"/>
  <c r="M805" i="229"/>
  <c r="G604" i="229"/>
  <c r="F619" i="229"/>
  <c r="D442" i="229"/>
  <c r="E519" i="229"/>
  <c r="E527" i="229" s="1"/>
  <c r="G267" i="229"/>
  <c r="F267" i="229"/>
  <c r="F519" i="229" s="1"/>
  <c r="F527" i="229" s="1"/>
  <c r="E602" i="229"/>
  <c r="F220" i="229"/>
  <c r="H564" i="229"/>
  <c r="G571" i="229"/>
  <c r="E240" i="229"/>
  <c r="F240" i="229" s="1"/>
  <c r="G240" i="229" s="1"/>
  <c r="H240" i="229" s="1"/>
  <c r="I240" i="229" s="1"/>
  <c r="J240" i="229" s="1"/>
  <c r="K240" i="229" s="1"/>
  <c r="L330" i="229"/>
  <c r="M330" i="229"/>
  <c r="L598" i="229"/>
  <c r="M598" i="229"/>
  <c r="Q79" i="229"/>
  <c r="S79" i="229" s="1"/>
  <c r="D95" i="229"/>
  <c r="D57" i="229" s="1"/>
  <c r="M242" i="229"/>
  <c r="L242" i="229"/>
  <c r="Q135" i="228"/>
  <c r="Q172" i="228" s="1"/>
  <c r="E350" i="228"/>
  <c r="F350" i="228" s="1"/>
  <c r="G350" i="228" s="1"/>
  <c r="H350" i="228" s="1"/>
  <c r="I350" i="228" s="1"/>
  <c r="J350" i="228" s="1"/>
  <c r="K350" i="228" s="1"/>
  <c r="L350" i="228" s="1"/>
  <c r="M350" i="228" s="1"/>
  <c r="I613" i="228"/>
  <c r="H629" i="228"/>
  <c r="F587" i="228"/>
  <c r="E595" i="228"/>
  <c r="E418" i="228"/>
  <c r="E484" i="228"/>
  <c r="E489" i="228" s="1"/>
  <c r="U315" i="228"/>
  <c r="T322" i="228"/>
  <c r="F468" i="228"/>
  <c r="O267" i="228"/>
  <c r="Q267" i="228" s="1"/>
  <c r="G207" i="228"/>
  <c r="F227" i="228"/>
  <c r="D571" i="228"/>
  <c r="D489" i="228"/>
  <c r="Q225" i="228"/>
  <c r="U321" i="228"/>
  <c r="D327" i="228"/>
  <c r="O828" i="228"/>
  <c r="Q828" i="228" s="1"/>
  <c r="O832" i="228"/>
  <c r="Q832" i="228" s="1"/>
  <c r="W322" i="228"/>
  <c r="D346" i="228" s="1"/>
  <c r="O346" i="228" s="1"/>
  <c r="Q346" i="228" s="1"/>
  <c r="X315" i="228"/>
  <c r="X322" i="228" s="1"/>
  <c r="E346" i="228" s="1"/>
  <c r="F346" i="228" s="1"/>
  <c r="G346" i="228" s="1"/>
  <c r="H346" i="228" s="1"/>
  <c r="I346" i="228" s="1"/>
  <c r="J346" i="228" s="1"/>
  <c r="K346" i="228" s="1"/>
  <c r="L346" i="228" s="1"/>
  <c r="M346" i="228" s="1"/>
  <c r="Y322" i="228"/>
  <c r="F674" i="228"/>
  <c r="F680" i="228" s="1"/>
  <c r="F585" i="228"/>
  <c r="E592" i="228"/>
  <c r="O205" i="228"/>
  <c r="E639" i="228"/>
  <c r="F623" i="228"/>
  <c r="O239" i="228"/>
  <c r="Q239" i="228" s="1"/>
  <c r="G258" i="228"/>
  <c r="G505" i="228"/>
  <c r="G472" i="228"/>
  <c r="G466" i="228" s="1"/>
  <c r="G470" i="228"/>
  <c r="H457" i="228"/>
  <c r="G463" i="228"/>
  <c r="G507" i="228"/>
  <c r="G501" i="228"/>
  <c r="G286" i="228"/>
  <c r="O321" i="228"/>
  <c r="Q321" i="228" s="1"/>
  <c r="O633" i="228"/>
  <c r="Q633" i="228" s="1"/>
  <c r="F201" i="228"/>
  <c r="E219" i="228"/>
  <c r="AB322" i="228"/>
  <c r="J548" i="228" s="1"/>
  <c r="J553" i="228" s="1"/>
  <c r="O223" i="228"/>
  <c r="Q223" i="228" s="1"/>
  <c r="G763" i="228"/>
  <c r="F769" i="228"/>
  <c r="D420" i="228"/>
  <c r="D599" i="228"/>
  <c r="L258" i="228"/>
  <c r="G503" i="228"/>
  <c r="H414" i="228"/>
  <c r="G422" i="228"/>
  <c r="E619" i="228"/>
  <c r="E635" i="228" s="1"/>
  <c r="E651" i="228" s="1"/>
  <c r="E665" i="228" s="1"/>
  <c r="F211" i="228"/>
  <c r="E233" i="228"/>
  <c r="O834" i="228"/>
  <c r="Q834" i="228" s="1"/>
  <c r="Q203" i="228"/>
  <c r="F418" i="228"/>
  <c r="F493" i="228" s="1"/>
  <c r="F484" i="228"/>
  <c r="F489" i="228" s="1"/>
  <c r="D493" i="228"/>
  <c r="D468" i="228"/>
  <c r="Q317" i="228"/>
  <c r="E637" i="228"/>
  <c r="F621" i="228"/>
  <c r="E493" i="228"/>
  <c r="E468" i="228"/>
  <c r="E680" i="228"/>
  <c r="D40" i="228"/>
  <c r="O40" i="228" s="1"/>
  <c r="Q40" i="228" s="1"/>
  <c r="Q82" i="228" s="1"/>
  <c r="Q167" i="228" s="1"/>
  <c r="O12" i="228"/>
  <c r="Q12" i="228" s="1"/>
  <c r="D16" i="228"/>
  <c r="E599" i="228"/>
  <c r="E605" i="228" s="1"/>
  <c r="AA322" i="228"/>
  <c r="D548" i="228" s="1"/>
  <c r="D635" i="228"/>
  <c r="G811" i="228" l="1"/>
  <c r="F816" i="228"/>
  <c r="F653" i="228"/>
  <c r="F667" i="228" s="1"/>
  <c r="G231" i="228"/>
  <c r="S214" i="229"/>
  <c r="K215" i="228"/>
  <c r="I560" i="228"/>
  <c r="I564" i="228" s="1"/>
  <c r="F655" i="228"/>
  <c r="F669" i="228" s="1"/>
  <c r="G237" i="228"/>
  <c r="Q234" i="229"/>
  <c r="S234" i="229" s="1"/>
  <c r="Q611" i="229"/>
  <c r="S611" i="229" s="1"/>
  <c r="Q277" i="229"/>
  <c r="S277" i="229" s="1"/>
  <c r="Q332" i="229"/>
  <c r="S332" i="229" s="1"/>
  <c r="Q291" i="229"/>
  <c r="S291" i="229" s="1"/>
  <c r="F548" i="228"/>
  <c r="F553" i="228" s="1"/>
  <c r="U322" i="228"/>
  <c r="Q285" i="229"/>
  <c r="S285" i="229" s="1"/>
  <c r="Q210" i="229"/>
  <c r="S210" i="229" s="1"/>
  <c r="Q328" i="229"/>
  <c r="S328" i="229" s="1"/>
  <c r="G197" i="228"/>
  <c r="F241" i="228"/>
  <c r="E336" i="229"/>
  <c r="F336" i="229" s="1"/>
  <c r="Q57" i="229"/>
  <c r="S57" i="229" s="1"/>
  <c r="D59" i="229"/>
  <c r="Q59" i="229" s="1"/>
  <c r="S59" i="229" s="1"/>
  <c r="Q598" i="229"/>
  <c r="S598" i="229" s="1"/>
  <c r="Q330" i="229"/>
  <c r="S330" i="229" s="1"/>
  <c r="E617" i="229"/>
  <c r="E631" i="229"/>
  <c r="F226" i="229"/>
  <c r="G204" i="229"/>
  <c r="F474" i="229"/>
  <c r="F472" i="229"/>
  <c r="G411" i="229"/>
  <c r="F419" i="229"/>
  <c r="F478" i="229"/>
  <c r="F579" i="229"/>
  <c r="F585" i="229" s="1"/>
  <c r="G275" i="229"/>
  <c r="D462" i="229"/>
  <c r="Q828" i="229"/>
  <c r="S828" i="229" s="1"/>
  <c r="F458" i="229"/>
  <c r="G621" i="229"/>
  <c r="H606" i="229"/>
  <c r="M355" i="229"/>
  <c r="L355" i="229"/>
  <c r="M240" i="229"/>
  <c r="L240" i="229"/>
  <c r="Q240" i="229" s="1"/>
  <c r="S240" i="229" s="1"/>
  <c r="F602" i="229"/>
  <c r="G220" i="229"/>
  <c r="G619" i="229"/>
  <c r="H604" i="229"/>
  <c r="M651" i="229"/>
  <c r="Q651" i="229" s="1"/>
  <c r="S651" i="229" s="1"/>
  <c r="K657" i="229"/>
  <c r="M657" i="229" s="1"/>
  <c r="F635" i="229"/>
  <c r="F643" i="229" s="1"/>
  <c r="G244" i="229"/>
  <c r="H757" i="229"/>
  <c r="G763" i="229"/>
  <c r="H571" i="229"/>
  <c r="I564" i="229"/>
  <c r="E417" i="229"/>
  <c r="E415" i="229"/>
  <c r="E464" i="229" s="1"/>
  <c r="E454" i="229"/>
  <c r="E460" i="229" s="1"/>
  <c r="E585" i="229"/>
  <c r="F440" i="229"/>
  <c r="F438" i="229"/>
  <c r="F454" i="229"/>
  <c r="F460" i="229" s="1"/>
  <c r="H575" i="229"/>
  <c r="I566" i="229"/>
  <c r="E643" i="229"/>
  <c r="P250" i="229"/>
  <c r="Q250" i="229" s="1"/>
  <c r="S250" i="229" s="1"/>
  <c r="M359" i="229"/>
  <c r="L359" i="229"/>
  <c r="Q359" i="229" s="1"/>
  <c r="S359" i="229" s="1"/>
  <c r="F633" i="229"/>
  <c r="F641" i="229" s="1"/>
  <c r="G238" i="229"/>
  <c r="D464" i="229"/>
  <c r="D452" i="229"/>
  <c r="L338" i="229"/>
  <c r="M338" i="229"/>
  <c r="G626" i="229"/>
  <c r="H613" i="229"/>
  <c r="Q95" i="229"/>
  <c r="S95" i="229" s="1"/>
  <c r="D105" i="229"/>
  <c r="Q105" i="229" s="1"/>
  <c r="S105" i="229" s="1"/>
  <c r="S147" i="229" s="1"/>
  <c r="S185" i="229" s="1"/>
  <c r="Q242" i="229"/>
  <c r="S242" i="229" s="1"/>
  <c r="G519" i="229"/>
  <c r="G527" i="229" s="1"/>
  <c r="H267" i="229"/>
  <c r="P826" i="229"/>
  <c r="Q826" i="229" s="1"/>
  <c r="S826" i="229" s="1"/>
  <c r="P248" i="229"/>
  <c r="Q248" i="229" s="1"/>
  <c r="S248" i="229" s="1"/>
  <c r="H431" i="229"/>
  <c r="G476" i="229"/>
  <c r="D454" i="229"/>
  <c r="H429" i="229"/>
  <c r="G444" i="229"/>
  <c r="G435" i="229"/>
  <c r="Q246" i="229"/>
  <c r="S246" i="229" s="1"/>
  <c r="E641" i="229"/>
  <c r="Q209" i="228"/>
  <c r="H207" i="228"/>
  <c r="G674" i="228"/>
  <c r="G680" i="228" s="1"/>
  <c r="G227" i="228"/>
  <c r="I629" i="228"/>
  <c r="J613" i="228"/>
  <c r="D605" i="228"/>
  <c r="G487" i="228"/>
  <c r="G548" i="228"/>
  <c r="G553" i="228" s="1"/>
  <c r="I258" i="228"/>
  <c r="F595" i="228"/>
  <c r="G587" i="228"/>
  <c r="H503" i="228"/>
  <c r="I414" i="228"/>
  <c r="H422" i="228"/>
  <c r="D482" i="228"/>
  <c r="H763" i="228"/>
  <c r="G769" i="228"/>
  <c r="F219" i="228"/>
  <c r="G201" i="228"/>
  <c r="H501" i="228"/>
  <c r="H463" i="228"/>
  <c r="H507" i="228"/>
  <c r="H505" i="228"/>
  <c r="H286" i="228"/>
  <c r="H472" i="228"/>
  <c r="H466" i="228" s="1"/>
  <c r="H470" i="228"/>
  <c r="H487" i="228" s="1"/>
  <c r="I457" i="228"/>
  <c r="F420" i="228"/>
  <c r="F491" i="228" s="1"/>
  <c r="Q213" i="228"/>
  <c r="D491" i="228"/>
  <c r="E548" i="228"/>
  <c r="E553" i="228" s="1"/>
  <c r="H548" i="228"/>
  <c r="H553" i="228" s="1"/>
  <c r="G468" i="228"/>
  <c r="G623" i="228"/>
  <c r="F639" i="228"/>
  <c r="E327" i="228"/>
  <c r="D553" i="228"/>
  <c r="F637" i="228"/>
  <c r="G621" i="228"/>
  <c r="F619" i="228"/>
  <c r="F635" i="228" s="1"/>
  <c r="F651" i="228" s="1"/>
  <c r="F665" i="228" s="1"/>
  <c r="G211" i="228"/>
  <c r="F233" i="228"/>
  <c r="Q205" i="228"/>
  <c r="D651" i="228"/>
  <c r="O16" i="228"/>
  <c r="Q16" i="228" s="1"/>
  <c r="Q34" i="228" s="1"/>
  <c r="Q162" i="228" s="1"/>
  <c r="Q185" i="228" s="1"/>
  <c r="Q884" i="228" s="1"/>
  <c r="D18" i="228"/>
  <c r="O18" i="228" s="1"/>
  <c r="Q18" i="228" s="1"/>
  <c r="G484" i="228"/>
  <c r="G489" i="228" s="1"/>
  <c r="G418" i="228"/>
  <c r="G493" i="228" s="1"/>
  <c r="L548" i="228"/>
  <c r="L553" i="228" s="1"/>
  <c r="G585" i="228"/>
  <c r="F592" i="228"/>
  <c r="F599" i="228" s="1"/>
  <c r="F605" i="228" s="1"/>
  <c r="D325" i="228"/>
  <c r="E420" i="228"/>
  <c r="E491" i="228" s="1"/>
  <c r="O350" i="228"/>
  <c r="Q350" i="228" s="1"/>
  <c r="Q357" i="228" s="1"/>
  <c r="Q378" i="228" s="1"/>
  <c r="H231" i="228" l="1"/>
  <c r="G653" i="228"/>
  <c r="G667" i="228" s="1"/>
  <c r="Q657" i="229"/>
  <c r="S657" i="229" s="1"/>
  <c r="S697" i="229" s="1"/>
  <c r="S716" i="229" s="1"/>
  <c r="M215" i="228"/>
  <c r="K560" i="228"/>
  <c r="K564" i="228" s="1"/>
  <c r="E325" i="228"/>
  <c r="F325" i="228" s="1"/>
  <c r="G325" i="228" s="1"/>
  <c r="H325" i="228" s="1"/>
  <c r="I325" i="228" s="1"/>
  <c r="J325" i="228" s="1"/>
  <c r="K325" i="228" s="1"/>
  <c r="L325" i="228" s="1"/>
  <c r="M325" i="228" s="1"/>
  <c r="Q338" i="229"/>
  <c r="S338" i="229" s="1"/>
  <c r="H237" i="228"/>
  <c r="G655" i="228"/>
  <c r="G669" i="228" s="1"/>
  <c r="G816" i="228"/>
  <c r="H811" i="228"/>
  <c r="Q355" i="229"/>
  <c r="S355" i="229" s="1"/>
  <c r="E346" i="229"/>
  <c r="X210" i="229"/>
  <c r="G241" i="228"/>
  <c r="H197" i="228"/>
  <c r="S101" i="229"/>
  <c r="S181" i="229" s="1"/>
  <c r="S195" i="229" s="1"/>
  <c r="S886" i="229" s="1"/>
  <c r="V886" i="229" s="1"/>
  <c r="W886" i="229" s="1"/>
  <c r="S835" i="229"/>
  <c r="S910" i="229" s="1"/>
  <c r="S364" i="229"/>
  <c r="S377" i="229" s="1"/>
  <c r="H626" i="229"/>
  <c r="I613" i="229"/>
  <c r="G579" i="229"/>
  <c r="H275" i="229"/>
  <c r="G474" i="229"/>
  <c r="G472" i="229"/>
  <c r="G478" i="229"/>
  <c r="G419" i="229"/>
  <c r="H411" i="229"/>
  <c r="H295" i="229" s="1"/>
  <c r="H621" i="229"/>
  <c r="I606" i="229"/>
  <c r="H619" i="229"/>
  <c r="I604" i="229"/>
  <c r="G440" i="229"/>
  <c r="G438" i="229"/>
  <c r="H444" i="229"/>
  <c r="H435" i="229"/>
  <c r="H442" i="229" s="1"/>
  <c r="I429" i="229"/>
  <c r="H519" i="229"/>
  <c r="I267" i="229"/>
  <c r="G336" i="229"/>
  <c r="F346" i="229"/>
  <c r="E452" i="229"/>
  <c r="E462" i="229"/>
  <c r="H763" i="229"/>
  <c r="I757" i="229"/>
  <c r="G602" i="229"/>
  <c r="H220" i="229"/>
  <c r="E639" i="229"/>
  <c r="G442" i="229"/>
  <c r="G454" i="229" s="1"/>
  <c r="G460" i="229" s="1"/>
  <c r="D460" i="229"/>
  <c r="H476" i="229"/>
  <c r="I431" i="229"/>
  <c r="G295" i="229"/>
  <c r="G458" i="229"/>
  <c r="G633" i="229"/>
  <c r="G641" i="229" s="1"/>
  <c r="H238" i="229"/>
  <c r="J566" i="229"/>
  <c r="I575" i="229"/>
  <c r="J564" i="229"/>
  <c r="I571" i="229"/>
  <c r="G635" i="229"/>
  <c r="G643" i="229" s="1"/>
  <c r="H244" i="229"/>
  <c r="F617" i="229"/>
  <c r="F631" i="229"/>
  <c r="F639" i="229" s="1"/>
  <c r="F417" i="229"/>
  <c r="F462" i="229" s="1"/>
  <c r="F415" i="229"/>
  <c r="F464" i="229" s="1"/>
  <c r="G226" i="229"/>
  <c r="H204" i="229"/>
  <c r="O325" i="228"/>
  <c r="Q325" i="228" s="1"/>
  <c r="D665" i="228"/>
  <c r="G619" i="228"/>
  <c r="G635" i="228" s="1"/>
  <c r="G233" i="228"/>
  <c r="H211" i="228"/>
  <c r="D335" i="228"/>
  <c r="I501" i="228"/>
  <c r="I507" i="228"/>
  <c r="I505" i="228"/>
  <c r="I286" i="228"/>
  <c r="I470" i="228"/>
  <c r="I463" i="228"/>
  <c r="J457" i="228"/>
  <c r="I472" i="228"/>
  <c r="G219" i="228"/>
  <c r="H201" i="228"/>
  <c r="G595" i="228"/>
  <c r="H587" i="228"/>
  <c r="I548" i="228"/>
  <c r="K258" i="228"/>
  <c r="E482" i="228"/>
  <c r="G592" i="228"/>
  <c r="G599" i="228" s="1"/>
  <c r="G605" i="228" s="1"/>
  <c r="H585" i="228"/>
  <c r="G637" i="228"/>
  <c r="H621" i="228"/>
  <c r="H769" i="228"/>
  <c r="I763" i="228"/>
  <c r="J629" i="228"/>
  <c r="K613" i="228"/>
  <c r="I207" i="228"/>
  <c r="H227" i="228"/>
  <c r="H674" i="228"/>
  <c r="H680" i="228" s="1"/>
  <c r="G420" i="228"/>
  <c r="G491" i="228" s="1"/>
  <c r="F327" i="228"/>
  <c r="G639" i="228"/>
  <c r="H623" i="228"/>
  <c r="F482" i="228"/>
  <c r="H484" i="228"/>
  <c r="H489" i="228" s="1"/>
  <c r="H418" i="228"/>
  <c r="H493" i="228" s="1"/>
  <c r="H468" i="228"/>
  <c r="I422" i="228"/>
  <c r="I503" i="228"/>
  <c r="J414" i="228"/>
  <c r="E335" i="228" l="1"/>
  <c r="H653" i="228"/>
  <c r="H667" i="228" s="1"/>
  <c r="I231" i="228"/>
  <c r="G482" i="228"/>
  <c r="H655" i="228"/>
  <c r="H669" i="228" s="1"/>
  <c r="I237" i="228"/>
  <c r="O215" i="228"/>
  <c r="M560" i="228"/>
  <c r="M564" i="228" s="1"/>
  <c r="I811" i="228"/>
  <c r="H816" i="228"/>
  <c r="H458" i="229"/>
  <c r="I197" i="228"/>
  <c r="H241" i="228"/>
  <c r="H226" i="229"/>
  <c r="I204" i="229"/>
  <c r="J606" i="229"/>
  <c r="I621" i="229"/>
  <c r="H635" i="229"/>
  <c r="H643" i="229" s="1"/>
  <c r="I244" i="229"/>
  <c r="J575" i="229"/>
  <c r="K566" i="229"/>
  <c r="F452" i="229"/>
  <c r="H440" i="229"/>
  <c r="H438" i="229"/>
  <c r="H472" i="229"/>
  <c r="H478" i="229"/>
  <c r="H419" i="229"/>
  <c r="I411" i="229"/>
  <c r="I295" i="229" s="1"/>
  <c r="H474" i="229"/>
  <c r="I626" i="229"/>
  <c r="J613" i="229"/>
  <c r="H336" i="229"/>
  <c r="G346" i="229"/>
  <c r="I476" i="229"/>
  <c r="J431" i="229"/>
  <c r="H602" i="229"/>
  <c r="I220" i="229"/>
  <c r="J429" i="229"/>
  <c r="I444" i="229"/>
  <c r="I435" i="229"/>
  <c r="I442" i="229" s="1"/>
  <c r="G415" i="229"/>
  <c r="G417" i="229"/>
  <c r="G452" i="229" s="1"/>
  <c r="H579" i="229"/>
  <c r="H585" i="229" s="1"/>
  <c r="I275" i="229"/>
  <c r="K564" i="229"/>
  <c r="J571" i="229"/>
  <c r="J757" i="229"/>
  <c r="I763" i="229"/>
  <c r="H527" i="229"/>
  <c r="I238" i="229"/>
  <c r="H633" i="229"/>
  <c r="H641" i="229" s="1"/>
  <c r="G631" i="229"/>
  <c r="G639" i="229" s="1"/>
  <c r="G617" i="229"/>
  <c r="I519" i="229"/>
  <c r="I527" i="229" s="1"/>
  <c r="J267" i="229"/>
  <c r="I619" i="229"/>
  <c r="J604" i="229"/>
  <c r="G585" i="229"/>
  <c r="K548" i="228"/>
  <c r="K553" i="228" s="1"/>
  <c r="M258" i="228"/>
  <c r="O258" i="228" s="1"/>
  <c r="Q258" i="228" s="1"/>
  <c r="I587" i="228"/>
  <c r="H595" i="228"/>
  <c r="I418" i="228"/>
  <c r="I484" i="228"/>
  <c r="I489" i="228" s="1"/>
  <c r="K629" i="228"/>
  <c r="L613" i="228"/>
  <c r="I769" i="228"/>
  <c r="J763" i="228"/>
  <c r="H592" i="228"/>
  <c r="H599" i="228" s="1"/>
  <c r="I585" i="228"/>
  <c r="I487" i="228"/>
  <c r="G651" i="228"/>
  <c r="J207" i="228"/>
  <c r="I674" i="228"/>
  <c r="I227" i="228"/>
  <c r="H639" i="228"/>
  <c r="I623" i="228"/>
  <c r="I553" i="228"/>
  <c r="I466" i="228"/>
  <c r="F335" i="228"/>
  <c r="G327" i="228"/>
  <c r="J422" i="228"/>
  <c r="K414" i="228"/>
  <c r="J503" i="228"/>
  <c r="H482" i="228"/>
  <c r="H420" i="228"/>
  <c r="H637" i="228"/>
  <c r="I621" i="228"/>
  <c r="I201" i="228"/>
  <c r="H219" i="228"/>
  <c r="J507" i="228"/>
  <c r="J505" i="228"/>
  <c r="J472" i="228"/>
  <c r="J466" i="228" s="1"/>
  <c r="J470" i="228"/>
  <c r="J487" i="228" s="1"/>
  <c r="K457" i="228"/>
  <c r="J463" i="228"/>
  <c r="J501" i="228"/>
  <c r="J286" i="228"/>
  <c r="H619" i="228"/>
  <c r="H233" i="228"/>
  <c r="I211" i="228"/>
  <c r="R215" i="228" l="1"/>
  <c r="Q215" i="228"/>
  <c r="J231" i="228"/>
  <c r="I653" i="228"/>
  <c r="I667" i="228" s="1"/>
  <c r="I458" i="229"/>
  <c r="I655" i="228"/>
  <c r="I669" i="228" s="1"/>
  <c r="J237" i="228"/>
  <c r="I816" i="228"/>
  <c r="J811" i="228"/>
  <c r="G462" i="229"/>
  <c r="I241" i="228"/>
  <c r="J197" i="228"/>
  <c r="K429" i="229"/>
  <c r="J444" i="229"/>
  <c r="J435" i="229"/>
  <c r="J442" i="229" s="1"/>
  <c r="I579" i="229"/>
  <c r="I585" i="229" s="1"/>
  <c r="J275" i="229"/>
  <c r="H617" i="229"/>
  <c r="H631" i="229"/>
  <c r="H639" i="229" s="1"/>
  <c r="K757" i="229"/>
  <c r="J763" i="229"/>
  <c r="J220" i="229"/>
  <c r="I602" i="229"/>
  <c r="G464" i="229"/>
  <c r="M566" i="229"/>
  <c r="K575" i="229"/>
  <c r="M575" i="229" s="1"/>
  <c r="L566" i="229"/>
  <c r="I226" i="229"/>
  <c r="J204" i="229"/>
  <c r="J519" i="229"/>
  <c r="K267" i="229"/>
  <c r="I478" i="229"/>
  <c r="I474" i="229"/>
  <c r="I419" i="229"/>
  <c r="I454" i="229" s="1"/>
  <c r="I460" i="229" s="1"/>
  <c r="J411" i="229"/>
  <c r="J295" i="229" s="1"/>
  <c r="I472" i="229"/>
  <c r="K606" i="229"/>
  <c r="J621" i="229"/>
  <c r="I633" i="229"/>
  <c r="I641" i="229" s="1"/>
  <c r="J238" i="229"/>
  <c r="J619" i="229"/>
  <c r="K604" i="229"/>
  <c r="L564" i="229"/>
  <c r="K571" i="229"/>
  <c r="M571" i="229" s="1"/>
  <c r="M564" i="229"/>
  <c r="I438" i="229"/>
  <c r="I440" i="229"/>
  <c r="J476" i="229"/>
  <c r="K431" i="229"/>
  <c r="H346" i="229"/>
  <c r="I336" i="229"/>
  <c r="J626" i="229"/>
  <c r="K613" i="229"/>
  <c r="H417" i="229"/>
  <c r="H415" i="229"/>
  <c r="H464" i="229" s="1"/>
  <c r="H454" i="229"/>
  <c r="I635" i="229"/>
  <c r="I643" i="229" s="1"/>
  <c r="J244" i="229"/>
  <c r="L629" i="228"/>
  <c r="M613" i="228"/>
  <c r="I420" i="228"/>
  <c r="J468" i="228"/>
  <c r="I637" i="228"/>
  <c r="J621" i="228"/>
  <c r="H491" i="228"/>
  <c r="J484" i="228"/>
  <c r="J418" i="228"/>
  <c r="J493" i="228" s="1"/>
  <c r="I680" i="228"/>
  <c r="G665" i="228"/>
  <c r="H605" i="228"/>
  <c r="J587" i="228"/>
  <c r="I595" i="228"/>
  <c r="H635" i="228"/>
  <c r="H327" i="228"/>
  <c r="G335" i="228"/>
  <c r="K207" i="228"/>
  <c r="J674" i="228"/>
  <c r="J680" i="228" s="1"/>
  <c r="J227" i="228"/>
  <c r="K763" i="228"/>
  <c r="J769" i="228"/>
  <c r="K503" i="228"/>
  <c r="L414" i="228"/>
  <c r="K422" i="228"/>
  <c r="J585" i="228"/>
  <c r="I592" i="228"/>
  <c r="I599" i="228" s="1"/>
  <c r="I605" i="228" s="1"/>
  <c r="J211" i="228"/>
  <c r="I619" i="228"/>
  <c r="I635" i="228" s="1"/>
  <c r="I651" i="228" s="1"/>
  <c r="I665" i="228" s="1"/>
  <c r="I233" i="228"/>
  <c r="J201" i="228"/>
  <c r="I219" i="228"/>
  <c r="K505" i="228"/>
  <c r="K507" i="228"/>
  <c r="K472" i="228"/>
  <c r="K466" i="228" s="1"/>
  <c r="K470" i="228"/>
  <c r="K487" i="228" s="1"/>
  <c r="L457" i="228"/>
  <c r="K501" i="228"/>
  <c r="K463" i="228"/>
  <c r="K286" i="228"/>
  <c r="I493" i="228"/>
  <c r="I468" i="228"/>
  <c r="I639" i="228"/>
  <c r="J623" i="228"/>
  <c r="M548" i="228"/>
  <c r="J653" i="228" l="1"/>
  <c r="J667" i="228" s="1"/>
  <c r="K231" i="228"/>
  <c r="J655" i="228"/>
  <c r="J669" i="228" s="1"/>
  <c r="K237" i="228"/>
  <c r="J816" i="228"/>
  <c r="K811" i="228"/>
  <c r="J241" i="228"/>
  <c r="K197" i="228"/>
  <c r="L757" i="229"/>
  <c r="L763" i="229" s="1"/>
  <c r="K763" i="229"/>
  <c r="M763" i="229" s="1"/>
  <c r="Q763" i="229" s="1"/>
  <c r="S763" i="229" s="1"/>
  <c r="M757" i="229"/>
  <c r="Q757" i="229" s="1"/>
  <c r="S757" i="229" s="1"/>
  <c r="S791" i="229" s="1"/>
  <c r="S907" i="229" s="1"/>
  <c r="J440" i="229"/>
  <c r="J438" i="229"/>
  <c r="K519" i="229"/>
  <c r="M267" i="229"/>
  <c r="L267" i="229"/>
  <c r="L519" i="229" s="1"/>
  <c r="L527" i="229" s="1"/>
  <c r="L575" i="229"/>
  <c r="P566" i="229"/>
  <c r="I617" i="229"/>
  <c r="I631" i="229"/>
  <c r="I639" i="229" s="1"/>
  <c r="L429" i="229"/>
  <c r="K444" i="229"/>
  <c r="K435" i="229"/>
  <c r="M429" i="229"/>
  <c r="J633" i="229"/>
  <c r="J641" i="229" s="1"/>
  <c r="K238" i="229"/>
  <c r="I417" i="229"/>
  <c r="I462" i="229" s="1"/>
  <c r="I415" i="229"/>
  <c r="I464" i="229" s="1"/>
  <c r="J527" i="229"/>
  <c r="J602" i="229"/>
  <c r="K220" i="229"/>
  <c r="H452" i="229"/>
  <c r="J635" i="229"/>
  <c r="J643" i="229" s="1"/>
  <c r="K244" i="229"/>
  <c r="J336" i="229"/>
  <c r="I346" i="229"/>
  <c r="H460" i="229"/>
  <c r="K626" i="229"/>
  <c r="L613" i="229"/>
  <c r="L626" i="229" s="1"/>
  <c r="M613" i="229"/>
  <c r="K621" i="229"/>
  <c r="M621" i="229" s="1"/>
  <c r="M606" i="229"/>
  <c r="L606" i="229"/>
  <c r="L621" i="229" s="1"/>
  <c r="L431" i="229"/>
  <c r="K476" i="229"/>
  <c r="M476" i="229" s="1"/>
  <c r="M431" i="229"/>
  <c r="L571" i="229"/>
  <c r="Q571" i="229" s="1"/>
  <c r="S571" i="229" s="1"/>
  <c r="Q564" i="229"/>
  <c r="S564" i="229" s="1"/>
  <c r="K619" i="229"/>
  <c r="M619" i="229" s="1"/>
  <c r="L604" i="229"/>
  <c r="M604" i="229"/>
  <c r="H462" i="229"/>
  <c r="J474" i="229"/>
  <c r="J472" i="229"/>
  <c r="K411" i="229"/>
  <c r="J478" i="229"/>
  <c r="J419" i="229"/>
  <c r="J226" i="229"/>
  <c r="K204" i="229"/>
  <c r="J579" i="229"/>
  <c r="J585" i="229" s="1"/>
  <c r="K275" i="229"/>
  <c r="J458" i="229"/>
  <c r="J619" i="228"/>
  <c r="J635" i="228" s="1"/>
  <c r="J651" i="228" s="1"/>
  <c r="J665" i="228" s="1"/>
  <c r="K211" i="228"/>
  <c r="J233" i="228"/>
  <c r="K484" i="228"/>
  <c r="K489" i="228" s="1"/>
  <c r="K418" i="228"/>
  <c r="K493" i="228" s="1"/>
  <c r="L763" i="228"/>
  <c r="K769" i="228"/>
  <c r="L207" i="228"/>
  <c r="K227" i="228"/>
  <c r="K674" i="228"/>
  <c r="K680" i="228" s="1"/>
  <c r="J420" i="228"/>
  <c r="J491" i="228" s="1"/>
  <c r="J637" i="228"/>
  <c r="K621" i="228"/>
  <c r="I491" i="228"/>
  <c r="K585" i="228"/>
  <c r="J592" i="228"/>
  <c r="J599" i="228" s="1"/>
  <c r="J605" i="228" s="1"/>
  <c r="J639" i="228"/>
  <c r="K623" i="228"/>
  <c r="K468" i="228"/>
  <c r="J219" i="228"/>
  <c r="K201" i="228"/>
  <c r="L503" i="228"/>
  <c r="M414" i="228"/>
  <c r="L422" i="228"/>
  <c r="J595" i="228"/>
  <c r="K587" i="228"/>
  <c r="J489" i="228"/>
  <c r="I482" i="228"/>
  <c r="M553" i="228"/>
  <c r="O553" i="228" s="1"/>
  <c r="Q553" i="228" s="1"/>
  <c r="O548" i="228"/>
  <c r="Q548" i="228" s="1"/>
  <c r="L501" i="228"/>
  <c r="L463" i="228"/>
  <c r="L286" i="228"/>
  <c r="L505" i="228"/>
  <c r="L470" i="228"/>
  <c r="L487" i="228" s="1"/>
  <c r="M457" i="228"/>
  <c r="L472" i="228"/>
  <c r="L466" i="228" s="1"/>
  <c r="L507" i="228"/>
  <c r="H651" i="228"/>
  <c r="I327" i="228"/>
  <c r="H335" i="228"/>
  <c r="M629" i="228"/>
  <c r="O629" i="228" s="1"/>
  <c r="Q629" i="228" s="1"/>
  <c r="O613" i="228"/>
  <c r="Q613" i="228" s="1"/>
  <c r="Q606" i="229" l="1"/>
  <c r="S606" i="229" s="1"/>
  <c r="K816" i="228"/>
  <c r="L811" i="228"/>
  <c r="L231" i="228"/>
  <c r="K653" i="228"/>
  <c r="L237" i="228"/>
  <c r="K655" i="228"/>
  <c r="K669" i="228" s="1"/>
  <c r="J482" i="228"/>
  <c r="Q621" i="229"/>
  <c r="S621" i="229" s="1"/>
  <c r="I452" i="229"/>
  <c r="Q429" i="229"/>
  <c r="S429" i="229" s="1"/>
  <c r="L197" i="228"/>
  <c r="K241" i="228"/>
  <c r="J417" i="229"/>
  <c r="J415" i="229"/>
  <c r="J464" i="229" s="1"/>
  <c r="L619" i="229"/>
  <c r="Q619" i="229" s="1"/>
  <c r="S619" i="229" s="1"/>
  <c r="Q604" i="229"/>
  <c r="S604" i="229" s="1"/>
  <c r="K633" i="229"/>
  <c r="M238" i="229"/>
  <c r="L238" i="229"/>
  <c r="L633" i="229" s="1"/>
  <c r="L641" i="229" s="1"/>
  <c r="K635" i="229"/>
  <c r="M244" i="229"/>
  <c r="L244" i="229"/>
  <c r="L635" i="229" s="1"/>
  <c r="L643" i="229" s="1"/>
  <c r="J617" i="229"/>
  <c r="J631" i="229"/>
  <c r="J639" i="229" s="1"/>
  <c r="K440" i="229"/>
  <c r="K438" i="229"/>
  <c r="M444" i="229"/>
  <c r="K579" i="229"/>
  <c r="M275" i="229"/>
  <c r="L275" i="229"/>
  <c r="L579" i="229" s="1"/>
  <c r="L585" i="229" s="1"/>
  <c r="L476" i="229"/>
  <c r="Q476" i="229" s="1"/>
  <c r="S476" i="229" s="1"/>
  <c r="Q431" i="229"/>
  <c r="S431" i="229" s="1"/>
  <c r="K226" i="229"/>
  <c r="M204" i="229"/>
  <c r="L204" i="229"/>
  <c r="K474" i="229"/>
  <c r="M474" i="229" s="1"/>
  <c r="K472" i="229"/>
  <c r="M472" i="229" s="1"/>
  <c r="K478" i="229"/>
  <c r="M478" i="229" s="1"/>
  <c r="K419" i="229"/>
  <c r="M411" i="229"/>
  <c r="Q411" i="229" s="1"/>
  <c r="S411" i="229" s="1"/>
  <c r="L411" i="229"/>
  <c r="L295" i="229" s="1"/>
  <c r="L444" i="229"/>
  <c r="L435" i="229"/>
  <c r="L442" i="229" s="1"/>
  <c r="Q267" i="229"/>
  <c r="S267" i="229" s="1"/>
  <c r="J454" i="229"/>
  <c r="M626" i="229"/>
  <c r="Q626" i="229" s="1"/>
  <c r="S626" i="229" s="1"/>
  <c r="Q613" i="229"/>
  <c r="S613" i="229" s="1"/>
  <c r="K602" i="229"/>
  <c r="M220" i="229"/>
  <c r="L220" i="229"/>
  <c r="L602" i="229" s="1"/>
  <c r="K442" i="229"/>
  <c r="M442" i="229" s="1"/>
  <c r="Q442" i="229" s="1"/>
  <c r="S442" i="229" s="1"/>
  <c r="M435" i="229"/>
  <c r="K336" i="229"/>
  <c r="J346" i="229"/>
  <c r="K295" i="229"/>
  <c r="M295" i="229" s="1"/>
  <c r="K458" i="229"/>
  <c r="M458" i="229" s="1"/>
  <c r="P575" i="229"/>
  <c r="Q575" i="229" s="1"/>
  <c r="S575" i="229" s="1"/>
  <c r="Q566" i="229"/>
  <c r="S566" i="229" s="1"/>
  <c r="K527" i="229"/>
  <c r="M527" i="229" s="1"/>
  <c r="Q527" i="229" s="1"/>
  <c r="S527" i="229" s="1"/>
  <c r="M519" i="229"/>
  <c r="Q519" i="229" s="1"/>
  <c r="S519" i="229" s="1"/>
  <c r="K639" i="228"/>
  <c r="L623" i="228"/>
  <c r="M501" i="228"/>
  <c r="O501" i="228" s="1"/>
  <c r="Q501" i="228" s="1"/>
  <c r="M507" i="228"/>
  <c r="O507" i="228" s="1"/>
  <c r="Q507" i="228" s="1"/>
  <c r="M286" i="228"/>
  <c r="O286" i="228" s="1"/>
  <c r="Q286" i="228" s="1"/>
  <c r="Q290" i="228" s="1"/>
  <c r="Q890" i="228" s="1"/>
  <c r="M472" i="228"/>
  <c r="M470" i="228"/>
  <c r="M505" i="228"/>
  <c r="O505" i="228" s="1"/>
  <c r="Q505" i="228" s="1"/>
  <c r="M463" i="228"/>
  <c r="O463" i="228" s="1"/>
  <c r="Q463" i="228" s="1"/>
  <c r="O457" i="228"/>
  <c r="Q457" i="228" s="1"/>
  <c r="L769" i="228"/>
  <c r="M763" i="228"/>
  <c r="K619" i="228"/>
  <c r="K635" i="228" s="1"/>
  <c r="K233" i="228"/>
  <c r="L211" i="228"/>
  <c r="M503" i="228"/>
  <c r="O503" i="228" s="1"/>
  <c r="Q503" i="228" s="1"/>
  <c r="M422" i="228"/>
  <c r="O414" i="228"/>
  <c r="Q414" i="228" s="1"/>
  <c r="K592" i="228"/>
  <c r="K599" i="228" s="1"/>
  <c r="L585" i="228"/>
  <c r="K595" i="228"/>
  <c r="L587" i="228"/>
  <c r="K420" i="228"/>
  <c r="K482" i="228"/>
  <c r="L468" i="228"/>
  <c r="H665" i="228"/>
  <c r="I335" i="228"/>
  <c r="J327" i="228"/>
  <c r="L484" i="228"/>
  <c r="L489" i="228" s="1"/>
  <c r="L418" i="228"/>
  <c r="K219" i="228"/>
  <c r="L201" i="228"/>
  <c r="K637" i="228"/>
  <c r="L621" i="228"/>
  <c r="M207" i="228"/>
  <c r="L674" i="228"/>
  <c r="L680" i="228" s="1"/>
  <c r="L227" i="228"/>
  <c r="Q220" i="229" l="1"/>
  <c r="S220" i="229" s="1"/>
  <c r="Q238" i="229"/>
  <c r="S238" i="229" s="1"/>
  <c r="L816" i="228"/>
  <c r="M811" i="228"/>
  <c r="M816" i="228" s="1"/>
  <c r="O816" i="228" s="1"/>
  <c r="Q816" i="228" s="1"/>
  <c r="Q244" i="229"/>
  <c r="S244" i="229" s="1"/>
  <c r="J452" i="229"/>
  <c r="M237" i="228"/>
  <c r="L655" i="228"/>
  <c r="L669" i="228" s="1"/>
  <c r="L226" i="229"/>
  <c r="M231" i="228"/>
  <c r="M653" i="228" s="1"/>
  <c r="M667" i="228" s="1"/>
  <c r="L653" i="228"/>
  <c r="L667" i="228" s="1"/>
  <c r="O667" i="228" s="1"/>
  <c r="Q667" i="228" s="1"/>
  <c r="K667" i="228"/>
  <c r="Q435" i="229"/>
  <c r="S435" i="229" s="1"/>
  <c r="L458" i="229"/>
  <c r="K454" i="229"/>
  <c r="Q295" i="229"/>
  <c r="S295" i="229" s="1"/>
  <c r="J462" i="229"/>
  <c r="Q458" i="229"/>
  <c r="S458" i="229" s="1"/>
  <c r="Q275" i="229"/>
  <c r="S275" i="229" s="1"/>
  <c r="L241" i="228"/>
  <c r="M197" i="228"/>
  <c r="S552" i="229"/>
  <c r="S901" i="229" s="1"/>
  <c r="L440" i="229"/>
  <c r="L438" i="229"/>
  <c r="K631" i="229"/>
  <c r="K617" i="229"/>
  <c r="M617" i="229" s="1"/>
  <c r="M602" i="229"/>
  <c r="Q602" i="229" s="1"/>
  <c r="S602" i="229" s="1"/>
  <c r="L472" i="229"/>
  <c r="L478" i="229"/>
  <c r="Q478" i="229" s="1"/>
  <c r="S478" i="229" s="1"/>
  <c r="L419" i="229"/>
  <c r="L454" i="229" s="1"/>
  <c r="L474" i="229"/>
  <c r="Q474" i="229" s="1"/>
  <c r="S474" i="229" s="1"/>
  <c r="Q472" i="229"/>
  <c r="S472" i="229" s="1"/>
  <c r="M226" i="229"/>
  <c r="Q226" i="229" s="1"/>
  <c r="S226" i="229" s="1"/>
  <c r="K643" i="229"/>
  <c r="M643" i="229" s="1"/>
  <c r="Q643" i="229" s="1"/>
  <c r="S643" i="229" s="1"/>
  <c r="M635" i="229"/>
  <c r="Q635" i="229" s="1"/>
  <c r="S635" i="229" s="1"/>
  <c r="J460" i="229"/>
  <c r="K460" i="229"/>
  <c r="M460" i="229" s="1"/>
  <c r="M454" i="229"/>
  <c r="Q444" i="229"/>
  <c r="S444" i="229" s="1"/>
  <c r="M438" i="229"/>
  <c r="K641" i="229"/>
  <c r="M641" i="229" s="1"/>
  <c r="Q641" i="229" s="1"/>
  <c r="S641" i="229" s="1"/>
  <c r="M633" i="229"/>
  <c r="Q633" i="229" s="1"/>
  <c r="S633" i="229" s="1"/>
  <c r="L336" i="229"/>
  <c r="L346" i="229" s="1"/>
  <c r="K346" i="229"/>
  <c r="M346" i="229" s="1"/>
  <c r="M336" i="229"/>
  <c r="L617" i="229"/>
  <c r="L631" i="229"/>
  <c r="L639" i="229" s="1"/>
  <c r="M419" i="229"/>
  <c r="K415" i="229"/>
  <c r="M415" i="229" s="1"/>
  <c r="K417" i="229"/>
  <c r="M417" i="229" s="1"/>
  <c r="Q204" i="229"/>
  <c r="M579" i="229"/>
  <c r="Q579" i="229" s="1"/>
  <c r="S579" i="229" s="1"/>
  <c r="K585" i="229"/>
  <c r="M585" i="229" s="1"/>
  <c r="Q585" i="229" s="1"/>
  <c r="S585" i="229" s="1"/>
  <c r="K462" i="229"/>
  <c r="M462" i="229" s="1"/>
  <c r="M440" i="229"/>
  <c r="L482" i="228"/>
  <c r="L420" i="228"/>
  <c r="L491" i="228" s="1"/>
  <c r="L592" i="228"/>
  <c r="L599" i="228" s="1"/>
  <c r="L605" i="228" s="1"/>
  <c r="M585" i="228"/>
  <c r="K651" i="228"/>
  <c r="J335" i="228"/>
  <c r="K327" i="228"/>
  <c r="K491" i="228"/>
  <c r="K605" i="228"/>
  <c r="M769" i="228"/>
  <c r="O769" i="228" s="1"/>
  <c r="Q769" i="228" s="1"/>
  <c r="O763" i="228"/>
  <c r="Q763" i="228" s="1"/>
  <c r="Q797" i="228" s="1"/>
  <c r="Q905" i="228" s="1"/>
  <c r="M674" i="228"/>
  <c r="N560" i="228"/>
  <c r="M227" i="228"/>
  <c r="O227" i="228" s="1"/>
  <c r="Q227" i="228" s="1"/>
  <c r="O207" i="228"/>
  <c r="M201" i="228"/>
  <c r="L219" i="228"/>
  <c r="L493" i="228"/>
  <c r="M587" i="228"/>
  <c r="L595" i="228"/>
  <c r="L619" i="228"/>
  <c r="L635" i="228" s="1"/>
  <c r="L651" i="228" s="1"/>
  <c r="L665" i="228" s="1"/>
  <c r="L233" i="228"/>
  <c r="M211" i="228"/>
  <c r="M487" i="228"/>
  <c r="O487" i="228" s="1"/>
  <c r="Q487" i="228" s="1"/>
  <c r="O470" i="228"/>
  <c r="Q470" i="228" s="1"/>
  <c r="L637" i="228"/>
  <c r="M621" i="228"/>
  <c r="M637" i="228" s="1"/>
  <c r="M418" i="228"/>
  <c r="O418" i="228" s="1"/>
  <c r="Q418" i="228" s="1"/>
  <c r="M484" i="228"/>
  <c r="O422" i="228"/>
  <c r="Q422" i="228" s="1"/>
  <c r="M466" i="228"/>
  <c r="O472" i="228"/>
  <c r="Q472" i="228" s="1"/>
  <c r="L639" i="228"/>
  <c r="M623" i="228"/>
  <c r="M655" i="228" l="1"/>
  <c r="O237" i="228"/>
  <c r="Q237" i="228" s="1"/>
  <c r="Q346" i="229"/>
  <c r="S346" i="229" s="1"/>
  <c r="O653" i="228"/>
  <c r="Q653" i="228" s="1"/>
  <c r="O621" i="228"/>
  <c r="Q621" i="228" s="1"/>
  <c r="Q336" i="229"/>
  <c r="S336" i="229" s="1"/>
  <c r="O231" i="228"/>
  <c r="Q231" i="228" s="1"/>
  <c r="O811" i="228"/>
  <c r="Q811" i="228" s="1"/>
  <c r="Q840" i="228" s="1"/>
  <c r="Q908" i="228" s="1"/>
  <c r="S301" i="229"/>
  <c r="S892" i="229" s="1"/>
  <c r="Q419" i="229"/>
  <c r="S419" i="229" s="1"/>
  <c r="Q440" i="229"/>
  <c r="S440" i="229" s="1"/>
  <c r="K452" i="229"/>
  <c r="M452" i="229" s="1"/>
  <c r="M241" i="228"/>
  <c r="N197" i="228"/>
  <c r="S592" i="229"/>
  <c r="S708" i="229" s="1"/>
  <c r="L460" i="229"/>
  <c r="Q454" i="229"/>
  <c r="S454" i="229" s="1"/>
  <c r="Q438" i="229"/>
  <c r="S438" i="229" s="1"/>
  <c r="Q460" i="229"/>
  <c r="S460" i="229" s="1"/>
  <c r="Q617" i="229"/>
  <c r="S617" i="229" s="1"/>
  <c r="S645" i="229" s="1"/>
  <c r="S711" i="229" s="1"/>
  <c r="X204" i="229"/>
  <c r="X226" i="229" s="1"/>
  <c r="S204" i="229"/>
  <c r="S253" i="229" s="1"/>
  <c r="S889" i="229" s="1"/>
  <c r="S351" i="229"/>
  <c r="S373" i="229" s="1"/>
  <c r="S393" i="229" s="1"/>
  <c r="S895" i="229" s="1"/>
  <c r="K464" i="229"/>
  <c r="M464" i="229" s="1"/>
  <c r="K639" i="229"/>
  <c r="M639" i="229" s="1"/>
  <c r="Q639" i="229" s="1"/>
  <c r="S639" i="229" s="1"/>
  <c r="M631" i="229"/>
  <c r="Q631" i="229" s="1"/>
  <c r="S631" i="229" s="1"/>
  <c r="L417" i="229"/>
  <c r="Q417" i="229" s="1"/>
  <c r="S417" i="229" s="1"/>
  <c r="L415" i="229"/>
  <c r="L464" i="229" s="1"/>
  <c r="Q207" i="228"/>
  <c r="S921" i="228"/>
  <c r="M639" i="228"/>
  <c r="O639" i="228" s="1"/>
  <c r="Q639" i="228" s="1"/>
  <c r="O623" i="228"/>
  <c r="Q623" i="228" s="1"/>
  <c r="O637" i="228"/>
  <c r="Q637" i="228" s="1"/>
  <c r="K665" i="228"/>
  <c r="M493" i="228"/>
  <c r="O493" i="228" s="1"/>
  <c r="Q493" i="228" s="1"/>
  <c r="M468" i="228"/>
  <c r="O468" i="228" s="1"/>
  <c r="Q468" i="228" s="1"/>
  <c r="O466" i="228"/>
  <c r="Q466" i="228" s="1"/>
  <c r="M420" i="228"/>
  <c r="N564" i="228"/>
  <c r="O560" i="228"/>
  <c r="Q560" i="228" s="1"/>
  <c r="L327" i="228"/>
  <c r="K335" i="228"/>
  <c r="M592" i="228"/>
  <c r="O585" i="228"/>
  <c r="Q585" i="228" s="1"/>
  <c r="N587" i="228"/>
  <c r="M595" i="228"/>
  <c r="M489" i="228"/>
  <c r="O489" i="228" s="1"/>
  <c r="Q489" i="228" s="1"/>
  <c r="O484" i="228"/>
  <c r="Q484" i="228" s="1"/>
  <c r="M619" i="228"/>
  <c r="M233" i="228"/>
  <c r="O233" i="228" s="1"/>
  <c r="Q233" i="228" s="1"/>
  <c r="O211" i="228"/>
  <c r="M219" i="228"/>
  <c r="O201" i="228"/>
  <c r="Q201" i="228" s="1"/>
  <c r="M680" i="228"/>
  <c r="O680" i="228" s="1"/>
  <c r="Q680" i="228" s="1"/>
  <c r="O674" i="228"/>
  <c r="Q674" i="228" s="1"/>
  <c r="M669" i="228" l="1"/>
  <c r="O669" i="228" s="1"/>
  <c r="Q669" i="228" s="1"/>
  <c r="O655" i="228"/>
  <c r="Q655" i="228" s="1"/>
  <c r="S747" i="229"/>
  <c r="S904" i="229" s="1"/>
  <c r="Q415" i="229"/>
  <c r="S415" i="229" s="1"/>
  <c r="S447" i="229" s="1"/>
  <c r="S498" i="229" s="1"/>
  <c r="L462" i="229"/>
  <c r="Q462" i="229" s="1"/>
  <c r="S462" i="229" s="1"/>
  <c r="O197" i="228"/>
  <c r="Q197" i="228" s="1"/>
  <c r="N241" i="228"/>
  <c r="O241" i="228" s="1"/>
  <c r="Q241" i="228" s="1"/>
  <c r="N219" i="228"/>
  <c r="O219" i="228" s="1"/>
  <c r="Q219" i="228" s="1"/>
  <c r="L452" i="229"/>
  <c r="Q452" i="229" s="1"/>
  <c r="S452" i="229" s="1"/>
  <c r="Q464" i="229"/>
  <c r="S464" i="229" s="1"/>
  <c r="M635" i="228"/>
  <c r="O619" i="228"/>
  <c r="Q619" i="228" s="1"/>
  <c r="N595" i="228"/>
  <c r="O595" i="228" s="1"/>
  <c r="Q595" i="228" s="1"/>
  <c r="O587" i="228"/>
  <c r="Q587" i="228" s="1"/>
  <c r="M327" i="228"/>
  <c r="L335" i="228"/>
  <c r="M491" i="228"/>
  <c r="O491" i="228" s="1"/>
  <c r="Q491" i="228" s="1"/>
  <c r="O420" i="228"/>
  <c r="Q420" i="228" s="1"/>
  <c r="Q445" i="228" s="1"/>
  <c r="Q527" i="228" s="1"/>
  <c r="S923" i="228"/>
  <c r="S924" i="228" s="1"/>
  <c r="R928" i="228"/>
  <c r="M482" i="228"/>
  <c r="O482" i="228" s="1"/>
  <c r="Q482" i="228" s="1"/>
  <c r="Q708" i="228"/>
  <c r="Q722" i="228" s="1"/>
  <c r="R211" i="228"/>
  <c r="Q211" i="228"/>
  <c r="O592" i="228"/>
  <c r="Q592" i="228" s="1"/>
  <c r="M599" i="228"/>
  <c r="N571" i="228"/>
  <c r="O571" i="228" s="1"/>
  <c r="Q571" i="228" s="1"/>
  <c r="O564" i="228"/>
  <c r="Q564" i="228" s="1"/>
  <c r="Q476" i="228"/>
  <c r="Q529" i="228" s="1"/>
  <c r="Q245" i="228" l="1"/>
  <c r="Q887" i="228" s="1"/>
  <c r="S494" i="229"/>
  <c r="S500" i="229" s="1"/>
  <c r="S505" i="229" s="1"/>
  <c r="S898" i="229" s="1"/>
  <c r="S927" i="229" s="1"/>
  <c r="Q573" i="228"/>
  <c r="Q899" i="228" s="1"/>
  <c r="M605" i="228"/>
  <c r="O605" i="228" s="1"/>
  <c r="Q605" i="228" s="1"/>
  <c r="O599" i="228"/>
  <c r="Q599" i="228" s="1"/>
  <c r="Q524" i="228"/>
  <c r="Q531" i="228" s="1"/>
  <c r="Q534" i="228" s="1"/>
  <c r="Q896" i="228" s="1"/>
  <c r="M335" i="228"/>
  <c r="O335" i="228" s="1"/>
  <c r="Q335" i="228" s="1"/>
  <c r="O327" i="228"/>
  <c r="Q327" i="228" s="1"/>
  <c r="Q342" i="228" s="1"/>
  <c r="Q374" i="228" s="1"/>
  <c r="Q394" i="228" s="1"/>
  <c r="Q893" i="228" s="1"/>
  <c r="M651" i="228"/>
  <c r="O635" i="228"/>
  <c r="Q635" i="228" s="1"/>
  <c r="Q607" i="228" l="1"/>
  <c r="Q714" i="228" s="1"/>
  <c r="S942" i="229"/>
  <c r="V927" i="229"/>
  <c r="M665" i="228"/>
  <c r="O665" i="228" s="1"/>
  <c r="Q665" i="228" s="1"/>
  <c r="O651" i="228"/>
  <c r="Q651" i="228" s="1"/>
  <c r="Q659" i="228" s="1"/>
  <c r="Q718" i="228" s="1"/>
  <c r="Q753" i="228" s="1"/>
  <c r="Q902" i="228" s="1"/>
  <c r="Q921" i="228" s="1"/>
  <c r="V921" i="228" l="1"/>
  <c r="Q928" i="228"/>
  <c r="Q930" i="228" s="1"/>
  <c r="T921" i="228"/>
  <c r="A36" i="227" l="1"/>
  <c r="A38" i="227" s="1"/>
  <c r="A40" i="227" s="1"/>
  <c r="A42" i="227" s="1"/>
  <c r="A44" i="227" s="1"/>
  <c r="A46" i="227" s="1"/>
  <c r="A28" i="227"/>
  <c r="A30" i="227" s="1"/>
  <c r="A32" i="227" s="1"/>
  <c r="A10" i="227"/>
  <c r="A12" i="227" s="1"/>
  <c r="A8" i="227"/>
  <c r="G283" i="226"/>
  <c r="E229" i="226"/>
  <c r="G229" i="226" s="1"/>
  <c r="D229" i="226"/>
  <c r="E225" i="226"/>
  <c r="G225" i="226" s="1"/>
  <c r="J223" i="226"/>
  <c r="E223" i="226"/>
  <c r="G223" i="226" s="1"/>
  <c r="E217" i="226"/>
  <c r="G217" i="226" s="1"/>
  <c r="D217" i="226"/>
  <c r="D182" i="226"/>
  <c r="E182" i="226" s="1"/>
  <c r="G182" i="226" s="1"/>
  <c r="G208" i="226" s="1"/>
  <c r="G255" i="226" s="1"/>
  <c r="K179" i="226"/>
  <c r="D157" i="226"/>
  <c r="E157" i="226" s="1"/>
  <c r="G157" i="226" s="1"/>
  <c r="D153" i="226"/>
  <c r="D161" i="226" s="1"/>
  <c r="E161" i="226" s="1"/>
  <c r="G161" i="226" s="1"/>
  <c r="D94" i="226"/>
  <c r="E94" i="226" s="1"/>
  <c r="G94" i="226" s="1"/>
  <c r="D90" i="226"/>
  <c r="E90" i="226" s="1"/>
  <c r="G90" i="226" s="1"/>
  <c r="G117" i="226" s="1"/>
  <c r="G126" i="226" s="1"/>
  <c r="D61" i="226"/>
  <c r="E61" i="226" s="1"/>
  <c r="G61" i="226" s="1"/>
  <c r="E59" i="226"/>
  <c r="J94" i="226" s="1"/>
  <c r="J95" i="226" s="1"/>
  <c r="D59" i="226"/>
  <c r="D55" i="226"/>
  <c r="E55" i="226" s="1"/>
  <c r="G55" i="226" s="1"/>
  <c r="D51" i="226"/>
  <c r="E51" i="226" s="1"/>
  <c r="G51" i="226" s="1"/>
  <c r="E20" i="226"/>
  <c r="G20" i="226" s="1"/>
  <c r="G19" i="226"/>
  <c r="G18" i="226"/>
  <c r="G17" i="226"/>
  <c r="G16" i="226"/>
  <c r="E16" i="226"/>
  <c r="G15" i="226"/>
  <c r="G14" i="226"/>
  <c r="K13" i="226"/>
  <c r="D13" i="226"/>
  <c r="D49" i="226" s="1"/>
  <c r="E49" i="226" s="1"/>
  <c r="G49" i="226" s="1"/>
  <c r="G12" i="226"/>
  <c r="G11" i="226"/>
  <c r="P494" i="224"/>
  <c r="G487" i="224"/>
  <c r="L432" i="224"/>
  <c r="J432" i="224"/>
  <c r="H424" i="224"/>
  <c r="I424" i="224" s="1"/>
  <c r="I401" i="224"/>
  <c r="J401" i="224" s="1"/>
  <c r="L401" i="224" s="1"/>
  <c r="H401" i="224"/>
  <c r="H391" i="224"/>
  <c r="I391" i="224" s="1"/>
  <c r="J391" i="224" s="1"/>
  <c r="L391" i="224" s="1"/>
  <c r="I387" i="224"/>
  <c r="J387" i="224" s="1"/>
  <c r="L387" i="224" s="1"/>
  <c r="H387" i="224"/>
  <c r="I293" i="224"/>
  <c r="J293" i="224" s="1"/>
  <c r="L293" i="224" s="1"/>
  <c r="H293" i="224"/>
  <c r="I291" i="224"/>
  <c r="J291" i="224" s="1"/>
  <c r="L291" i="224" s="1"/>
  <c r="H291" i="224"/>
  <c r="D263" i="224"/>
  <c r="G257" i="224"/>
  <c r="G253" i="224"/>
  <c r="H373" i="224" s="1"/>
  <c r="H381" i="224" s="1"/>
  <c r="I381" i="224" s="1"/>
  <c r="J381" i="224" s="1"/>
  <c r="L381" i="224" s="1"/>
  <c r="D249" i="224"/>
  <c r="H249" i="224" s="1"/>
  <c r="I249" i="224" s="1"/>
  <c r="J249" i="224" s="1"/>
  <c r="L249" i="224" s="1"/>
  <c r="D247" i="224"/>
  <c r="D257" i="224" s="1"/>
  <c r="H257" i="224" s="1"/>
  <c r="I257" i="224" s="1"/>
  <c r="J257" i="224" s="1"/>
  <c r="L257" i="224" s="1"/>
  <c r="E214" i="224"/>
  <c r="D214" i="224"/>
  <c r="H214" i="224" s="1"/>
  <c r="I214" i="224" s="1"/>
  <c r="J214" i="224" s="1"/>
  <c r="L214" i="224" s="1"/>
  <c r="D212" i="224"/>
  <c r="H212" i="224" s="1"/>
  <c r="I212" i="224" s="1"/>
  <c r="J212" i="224" s="1"/>
  <c r="L212" i="224" s="1"/>
  <c r="F208" i="224"/>
  <c r="G205" i="224"/>
  <c r="D205" i="224"/>
  <c r="H196" i="224"/>
  <c r="I196" i="224" s="1"/>
  <c r="J196" i="224" s="1"/>
  <c r="L196" i="224" s="1"/>
  <c r="J194" i="224"/>
  <c r="L194" i="224" s="1"/>
  <c r="I194" i="224"/>
  <c r="H194" i="224"/>
  <c r="F191" i="224"/>
  <c r="D191" i="224"/>
  <c r="D208" i="224" s="1"/>
  <c r="H208" i="224" s="1"/>
  <c r="I188" i="224"/>
  <c r="J188" i="224" s="1"/>
  <c r="L188" i="224" s="1"/>
  <c r="H188" i="224"/>
  <c r="F188" i="224"/>
  <c r="F247" i="224" s="1"/>
  <c r="H247" i="224" s="1"/>
  <c r="F97" i="224"/>
  <c r="H95" i="224"/>
  <c r="I95" i="224" s="1"/>
  <c r="J95" i="224" s="1"/>
  <c r="L95" i="224" s="1"/>
  <c r="G95" i="224"/>
  <c r="F95" i="224"/>
  <c r="D95" i="224"/>
  <c r="H91" i="224"/>
  <c r="P89" i="224"/>
  <c r="I79" i="224"/>
  <c r="J79" i="224" s="1"/>
  <c r="L79" i="224" s="1"/>
  <c r="D75" i="224"/>
  <c r="H101" i="224" s="1"/>
  <c r="I101" i="224" s="1"/>
  <c r="J101" i="224" s="1"/>
  <c r="L101" i="224" s="1"/>
  <c r="E73" i="224"/>
  <c r="D73" i="224"/>
  <c r="H73" i="224" s="1"/>
  <c r="I73" i="224" s="1"/>
  <c r="J73" i="224" s="1"/>
  <c r="L73" i="224" s="1"/>
  <c r="I71" i="224"/>
  <c r="H71" i="224"/>
  <c r="H67" i="224"/>
  <c r="I67" i="224" s="1"/>
  <c r="J67" i="224" s="1"/>
  <c r="L67" i="224" s="1"/>
  <c r="I65" i="224"/>
  <c r="J65" i="224" s="1"/>
  <c r="L65" i="224" s="1"/>
  <c r="H65" i="224"/>
  <c r="L32" i="224"/>
  <c r="L28" i="224"/>
  <c r="I21" i="224"/>
  <c r="J21" i="224" s="1"/>
  <c r="L21" i="224" s="1"/>
  <c r="H21" i="224"/>
  <c r="H77" i="224" s="1"/>
  <c r="D21" i="224"/>
  <c r="I19" i="224"/>
  <c r="J19" i="224" s="1"/>
  <c r="L19" i="224" s="1"/>
  <c r="H19" i="224"/>
  <c r="D14" i="224"/>
  <c r="H14" i="224" s="1"/>
  <c r="H18" i="224" s="1"/>
  <c r="I18" i="224" s="1"/>
  <c r="J18" i="224" s="1"/>
  <c r="I12" i="224"/>
  <c r="J12" i="224" s="1"/>
  <c r="L12" i="224" s="1"/>
  <c r="H12" i="224"/>
  <c r="D12" i="224"/>
  <c r="E498" i="158"/>
  <c r="F13" i="222"/>
  <c r="D15" i="222"/>
  <c r="F15" i="222" s="1"/>
  <c r="F17" i="222"/>
  <c r="G17" i="222"/>
  <c r="M17" i="222"/>
  <c r="F19" i="222"/>
  <c r="H19" i="222"/>
  <c r="F21" i="222"/>
  <c r="G21" i="222"/>
  <c r="F24" i="222"/>
  <c r="G24" i="222"/>
  <c r="H24" i="222" s="1"/>
  <c r="F28" i="222"/>
  <c r="F32" i="222"/>
  <c r="F40" i="222"/>
  <c r="F42" i="222"/>
  <c r="F46" i="222"/>
  <c r="F50" i="222"/>
  <c r="D51" i="222"/>
  <c r="D54" i="222" s="1"/>
  <c r="F64" i="222"/>
  <c r="G64" i="222"/>
  <c r="F66" i="222"/>
  <c r="G66" i="222"/>
  <c r="F70" i="222"/>
  <c r="G70" i="222"/>
  <c r="K70" i="222"/>
  <c r="F72" i="222"/>
  <c r="G72" i="222"/>
  <c r="K72" i="222"/>
  <c r="F74" i="222"/>
  <c r="G74" i="222"/>
  <c r="K74" i="222"/>
  <c r="F76" i="222"/>
  <c r="F86" i="222"/>
  <c r="D90" i="222"/>
  <c r="F90" i="222" s="1"/>
  <c r="F94" i="222"/>
  <c r="G94" i="222"/>
  <c r="F96" i="222"/>
  <c r="G96" i="222"/>
  <c r="F98" i="222"/>
  <c r="F104" i="222"/>
  <c r="G104" i="222"/>
  <c r="F108" i="222"/>
  <c r="F114" i="222"/>
  <c r="G114" i="222"/>
  <c r="F118" i="222"/>
  <c r="B186" i="222"/>
  <c r="B242" i="222" s="1"/>
  <c r="B285" i="222" s="1"/>
  <c r="B331" i="222" s="1"/>
  <c r="B532" i="222" s="1"/>
  <c r="F196" i="222"/>
  <c r="G196" i="222"/>
  <c r="K196" i="222"/>
  <c r="F198" i="222"/>
  <c r="G198" i="222"/>
  <c r="K198" i="222"/>
  <c r="F200" i="222"/>
  <c r="K200" i="222"/>
  <c r="F202" i="222"/>
  <c r="K202" i="222"/>
  <c r="G205" i="222"/>
  <c r="H205" i="222"/>
  <c r="K205" i="222"/>
  <c r="F207" i="222"/>
  <c r="G207" i="222"/>
  <c r="F211" i="222"/>
  <c r="F212" i="222"/>
  <c r="F216" i="222"/>
  <c r="G216" i="222"/>
  <c r="F218" i="222"/>
  <c r="G218" i="222"/>
  <c r="D220" i="222"/>
  <c r="F220" i="222" s="1"/>
  <c r="F222" i="222"/>
  <c r="F224" i="222"/>
  <c r="H224" i="222"/>
  <c r="D226" i="222"/>
  <c r="F226" i="222" s="1"/>
  <c r="F232" i="222"/>
  <c r="F228" i="222"/>
  <c r="F230" i="222"/>
  <c r="H230" i="222"/>
  <c r="B244" i="222"/>
  <c r="F254" i="222"/>
  <c r="H254" i="222"/>
  <c r="H255" i="222" s="1"/>
  <c r="H257" i="222"/>
  <c r="F262" i="222"/>
  <c r="F283" i="222" s="1"/>
  <c r="F827" i="222" s="1"/>
  <c r="I262" i="222"/>
  <c r="J262" i="222" s="1"/>
  <c r="F264" i="222"/>
  <c r="G264" i="222"/>
  <c r="H264" i="222" s="1"/>
  <c r="B287" i="222"/>
  <c r="B333" i="222" s="1"/>
  <c r="B534" i="222" s="1"/>
  <c r="B579" i="222" s="1"/>
  <c r="B768" i="222" s="1"/>
  <c r="F308" i="222"/>
  <c r="J308" i="222"/>
  <c r="M308" i="222" s="1"/>
  <c r="K308" i="222"/>
  <c r="L308" i="222"/>
  <c r="N308" i="222"/>
  <c r="K309" i="222"/>
  <c r="L309" i="222"/>
  <c r="M309" i="222"/>
  <c r="F312" i="222"/>
  <c r="F320" i="222"/>
  <c r="D324" i="222"/>
  <c r="F324" i="222" s="1"/>
  <c r="F343" i="222"/>
  <c r="F354" i="222"/>
  <c r="F359" i="222"/>
  <c r="G359" i="222"/>
  <c r="F365" i="222"/>
  <c r="G365" i="222"/>
  <c r="F367" i="222"/>
  <c r="F369" i="222"/>
  <c r="F383" i="222"/>
  <c r="F385" i="222"/>
  <c r="F389" i="222"/>
  <c r="G389" i="222"/>
  <c r="D391" i="222"/>
  <c r="F391" i="222" s="1"/>
  <c r="D393" i="222"/>
  <c r="F393" i="222" s="1"/>
  <c r="F402" i="222"/>
  <c r="G402" i="222"/>
  <c r="F404" i="222"/>
  <c r="F406" i="222"/>
  <c r="G406" i="222"/>
  <c r="F444" i="222"/>
  <c r="F445" i="222"/>
  <c r="F446" i="222"/>
  <c r="F447" i="222"/>
  <c r="G447" i="222"/>
  <c r="F448" i="222"/>
  <c r="G448" i="222"/>
  <c r="F449" i="222"/>
  <c r="F456" i="222"/>
  <c r="F458" i="222"/>
  <c r="G458" i="222"/>
  <c r="F461" i="222"/>
  <c r="F463" i="222"/>
  <c r="G463" i="222"/>
  <c r="F465" i="222"/>
  <c r="F469" i="222"/>
  <c r="F470" i="222"/>
  <c r="F471" i="222"/>
  <c r="F472" i="222"/>
  <c r="G472" i="222"/>
  <c r="F473" i="222"/>
  <c r="F474" i="222"/>
  <c r="F475" i="222"/>
  <c r="D483" i="222"/>
  <c r="F483" i="222"/>
  <c r="D486" i="222"/>
  <c r="F486" i="222" s="1"/>
  <c r="D488" i="222"/>
  <c r="F488" i="222" s="1"/>
  <c r="F492" i="222"/>
  <c r="F495" i="222"/>
  <c r="F542" i="222"/>
  <c r="G542" i="222"/>
  <c r="H542" i="222"/>
  <c r="J542" i="222" s="1"/>
  <c r="H544" i="222" s="1"/>
  <c r="F544" i="222"/>
  <c r="D550" i="222"/>
  <c r="F550" i="222" s="1"/>
  <c r="F588" i="222"/>
  <c r="G588" i="222"/>
  <c r="D594" i="222"/>
  <c r="F594" i="222" s="1"/>
  <c r="F598" i="222"/>
  <c r="D606" i="222"/>
  <c r="F606" i="222" s="1"/>
  <c r="F616" i="222"/>
  <c r="H617" i="222"/>
  <c r="D621" i="222"/>
  <c r="F621" i="222" s="1"/>
  <c r="F623" i="222"/>
  <c r="F625" i="222"/>
  <c r="H625" i="222"/>
  <c r="D629" i="222"/>
  <c r="D637" i="222" s="1"/>
  <c r="F637" i="222" s="1"/>
  <c r="F639" i="222"/>
  <c r="F641" i="222"/>
  <c r="F648" i="222"/>
  <c r="D650" i="222"/>
  <c r="D656" i="222" s="1"/>
  <c r="D654" i="222"/>
  <c r="F663" i="222"/>
  <c r="F671" i="222"/>
  <c r="F677" i="222"/>
  <c r="F774" i="222"/>
  <c r="F779" i="222"/>
  <c r="G852" i="222"/>
  <c r="G863" i="222" s="1"/>
  <c r="K727" i="221"/>
  <c r="G679" i="221"/>
  <c r="E679" i="221"/>
  <c r="E678" i="221"/>
  <c r="G678" i="221" s="1"/>
  <c r="G677" i="221"/>
  <c r="E677" i="221"/>
  <c r="E676" i="221"/>
  <c r="G676" i="221" s="1"/>
  <c r="G674" i="221"/>
  <c r="E674" i="221"/>
  <c r="E673" i="221"/>
  <c r="G673" i="221" s="1"/>
  <c r="G670" i="221"/>
  <c r="E670" i="221"/>
  <c r="E669" i="221"/>
  <c r="G669" i="221" s="1"/>
  <c r="G668" i="221"/>
  <c r="E668" i="221"/>
  <c r="E667" i="221"/>
  <c r="G667" i="221" s="1"/>
  <c r="G666" i="221"/>
  <c r="E666" i="221"/>
  <c r="E593" i="221"/>
  <c r="G593" i="221" s="1"/>
  <c r="G587" i="221"/>
  <c r="E587" i="221"/>
  <c r="E581" i="221"/>
  <c r="G581" i="221" s="1"/>
  <c r="G564" i="221"/>
  <c r="E564" i="221"/>
  <c r="E562" i="221"/>
  <c r="G562" i="221" s="1"/>
  <c r="G558" i="221"/>
  <c r="E558" i="221"/>
  <c r="E556" i="221"/>
  <c r="G556" i="221" s="1"/>
  <c r="G552" i="221"/>
  <c r="E552" i="221"/>
  <c r="E550" i="221"/>
  <c r="G550" i="221" s="1"/>
  <c r="G544" i="221"/>
  <c r="E544" i="221"/>
  <c r="E542" i="221"/>
  <c r="G542" i="221" s="1"/>
  <c r="G531" i="221"/>
  <c r="E531" i="221"/>
  <c r="E529" i="221"/>
  <c r="G529" i="221" s="1"/>
  <c r="G523" i="221"/>
  <c r="E523" i="221"/>
  <c r="E521" i="221"/>
  <c r="G521" i="221" s="1"/>
  <c r="G517" i="221"/>
  <c r="E517" i="221"/>
  <c r="E512" i="221"/>
  <c r="G512" i="221" s="1"/>
  <c r="G481" i="221"/>
  <c r="E481" i="221"/>
  <c r="E475" i="221"/>
  <c r="G475" i="221" s="1"/>
  <c r="G500" i="221" s="1"/>
  <c r="G708" i="221" s="1"/>
  <c r="G471" i="221"/>
  <c r="E471" i="221"/>
  <c r="E438" i="221"/>
  <c r="G438" i="221" s="1"/>
  <c r="G436" i="221"/>
  <c r="E436" i="221"/>
  <c r="E434" i="221"/>
  <c r="G434" i="221" s="1"/>
  <c r="G425" i="221"/>
  <c r="E425" i="221"/>
  <c r="E423" i="221"/>
  <c r="G423" i="221" s="1"/>
  <c r="G421" i="221"/>
  <c r="E421" i="221"/>
  <c r="E419" i="221"/>
  <c r="G419" i="221" s="1"/>
  <c r="G415" i="221"/>
  <c r="E415" i="221"/>
  <c r="E413" i="221"/>
  <c r="G413" i="221" s="1"/>
  <c r="G401" i="221"/>
  <c r="E401" i="221"/>
  <c r="E399" i="221"/>
  <c r="G399" i="221" s="1"/>
  <c r="G392" i="221"/>
  <c r="E392" i="221"/>
  <c r="E390" i="221"/>
  <c r="G390" i="221" s="1"/>
  <c r="G388" i="221"/>
  <c r="E388" i="221"/>
  <c r="L384" i="221"/>
  <c r="E384" i="221"/>
  <c r="G384" i="221" s="1"/>
  <c r="L382" i="221"/>
  <c r="E382" i="221"/>
  <c r="G382" i="221" s="1"/>
  <c r="G322" i="221"/>
  <c r="G337" i="221" s="1"/>
  <c r="G350" i="221" s="1"/>
  <c r="E322" i="221"/>
  <c r="E314" i="221"/>
  <c r="G314" i="221" s="1"/>
  <c r="G306" i="221"/>
  <c r="E306" i="221"/>
  <c r="E304" i="221"/>
  <c r="G304" i="221" s="1"/>
  <c r="G300" i="221"/>
  <c r="E300" i="221"/>
  <c r="E298" i="221"/>
  <c r="G298" i="221" s="1"/>
  <c r="G296" i="221"/>
  <c r="E296" i="221"/>
  <c r="E248" i="221"/>
  <c r="G248" i="221" s="1"/>
  <c r="G246" i="221"/>
  <c r="E246" i="221"/>
  <c r="E244" i="221"/>
  <c r="G244" i="221" s="1"/>
  <c r="G239" i="221"/>
  <c r="E239" i="221"/>
  <c r="E237" i="221"/>
  <c r="G237" i="221" s="1"/>
  <c r="G269" i="221" s="1"/>
  <c r="G699" i="221" s="1"/>
  <c r="G212" i="221"/>
  <c r="E212" i="221"/>
  <c r="E209" i="221"/>
  <c r="G209" i="221" s="1"/>
  <c r="G204" i="221"/>
  <c r="E204" i="221"/>
  <c r="E200" i="221"/>
  <c r="G200" i="221" s="1"/>
  <c r="G197" i="221"/>
  <c r="E197" i="221"/>
  <c r="E194" i="221"/>
  <c r="G194" i="221" s="1"/>
  <c r="G128" i="221"/>
  <c r="E128" i="221"/>
  <c r="E124" i="221"/>
  <c r="G124" i="221" s="1"/>
  <c r="G118" i="221"/>
  <c r="E118" i="221"/>
  <c r="E114" i="221"/>
  <c r="G114" i="221" s="1"/>
  <c r="G108" i="221"/>
  <c r="E108" i="221"/>
  <c r="E106" i="221"/>
  <c r="G106" i="221" s="1"/>
  <c r="G104" i="221"/>
  <c r="E104" i="221"/>
  <c r="E102" i="221"/>
  <c r="G102" i="221" s="1"/>
  <c r="G100" i="221"/>
  <c r="E100" i="221"/>
  <c r="E98" i="221"/>
  <c r="G98" i="221" s="1"/>
  <c r="G94" i="221"/>
  <c r="E94" i="221"/>
  <c r="E90" i="221"/>
  <c r="G90" i="221" s="1"/>
  <c r="G83" i="221"/>
  <c r="E83" i="221"/>
  <c r="C83" i="221"/>
  <c r="E81" i="221"/>
  <c r="G81" i="221" s="1"/>
  <c r="E79" i="221"/>
  <c r="G79" i="221" s="1"/>
  <c r="E77" i="221"/>
  <c r="G77" i="221" s="1"/>
  <c r="E75" i="221"/>
  <c r="G75" i="221" s="1"/>
  <c r="E73" i="221"/>
  <c r="G73" i="221" s="1"/>
  <c r="E71" i="221"/>
  <c r="G71" i="221" s="1"/>
  <c r="E67" i="221"/>
  <c r="G67" i="221" s="1"/>
  <c r="E65" i="221"/>
  <c r="G65" i="221" s="1"/>
  <c r="E59" i="221"/>
  <c r="G59" i="221" s="1"/>
  <c r="E55" i="221"/>
  <c r="G55" i="221" s="1"/>
  <c r="E51" i="221"/>
  <c r="G51" i="221" s="1"/>
  <c r="E49" i="221"/>
  <c r="G49" i="221" s="1"/>
  <c r="E48" i="221"/>
  <c r="G48" i="221" s="1"/>
  <c r="E46" i="221"/>
  <c r="G46" i="221" s="1"/>
  <c r="E42" i="221"/>
  <c r="G42" i="221" s="1"/>
  <c r="E40" i="221"/>
  <c r="G40" i="221" s="1"/>
  <c r="G31" i="221"/>
  <c r="G27" i="221"/>
  <c r="E24" i="221"/>
  <c r="G24" i="221" s="1"/>
  <c r="E22" i="221"/>
  <c r="G22" i="221" s="1"/>
  <c r="E20" i="221"/>
  <c r="G20" i="221" s="1"/>
  <c r="E19" i="221"/>
  <c r="G19" i="221" s="1"/>
  <c r="E18" i="221"/>
  <c r="G18" i="221" s="1"/>
  <c r="E16" i="221"/>
  <c r="G16" i="221" s="1"/>
  <c r="E14" i="221"/>
  <c r="G14" i="221" s="1"/>
  <c r="E12" i="221"/>
  <c r="G12" i="221" s="1"/>
  <c r="G36" i="221" s="1"/>
  <c r="G140" i="221" s="1"/>
  <c r="G730" i="220"/>
  <c r="F673" i="220"/>
  <c r="F671" i="220"/>
  <c r="D588" i="220"/>
  <c r="D601" i="220" s="1"/>
  <c r="D602" i="220" s="1"/>
  <c r="F602" i="220" s="1"/>
  <c r="D582" i="220"/>
  <c r="F582" i="220" s="1"/>
  <c r="D553" i="220"/>
  <c r="F553" i="220" s="1"/>
  <c r="F550" i="220"/>
  <c r="F548" i="220"/>
  <c r="F547" i="220"/>
  <c r="F546" i="220"/>
  <c r="D537" i="220"/>
  <c r="D556" i="220" s="1"/>
  <c r="F556" i="220" s="1"/>
  <c r="D532" i="220"/>
  <c r="D545" i="220" s="1"/>
  <c r="F545" i="220" s="1"/>
  <c r="F529" i="220"/>
  <c r="F453" i="220"/>
  <c r="D453" i="220"/>
  <c r="D462" i="220" s="1"/>
  <c r="F462" i="220" s="1"/>
  <c r="F416" i="220"/>
  <c r="D416" i="220"/>
  <c r="F414" i="220"/>
  <c r="D414" i="220"/>
  <c r="F412" i="220"/>
  <c r="D412" i="220"/>
  <c r="F402" i="220"/>
  <c r="D402" i="220"/>
  <c r="F383" i="220"/>
  <c r="F381" i="220"/>
  <c r="F379" i="220"/>
  <c r="F369" i="220"/>
  <c r="D369" i="220"/>
  <c r="D371" i="220" s="1"/>
  <c r="D373" i="220" s="1"/>
  <c r="F365" i="220"/>
  <c r="F363" i="220"/>
  <c r="F296" i="220"/>
  <c r="D296" i="220"/>
  <c r="F294" i="220"/>
  <c r="D294" i="220"/>
  <c r="D304" i="220" s="1"/>
  <c r="F304" i="220" s="1"/>
  <c r="J289" i="220"/>
  <c r="K289" i="220" s="1"/>
  <c r="F289" i="220"/>
  <c r="M288" i="220"/>
  <c r="L288" i="220"/>
  <c r="K288" i="220"/>
  <c r="M287" i="220"/>
  <c r="K287" i="220"/>
  <c r="J287" i="220"/>
  <c r="L287" i="220" s="1"/>
  <c r="F287" i="220"/>
  <c r="M286" i="220"/>
  <c r="L286" i="220"/>
  <c r="K286" i="220"/>
  <c r="L285" i="220"/>
  <c r="J285" i="220"/>
  <c r="J291" i="220" s="1"/>
  <c r="F285" i="220"/>
  <c r="F246" i="220"/>
  <c r="D244" i="220"/>
  <c r="F244" i="220" s="1"/>
  <c r="F243" i="220"/>
  <c r="F242" i="220"/>
  <c r="D242" i="220"/>
  <c r="D494" i="220" s="1"/>
  <c r="F240" i="220"/>
  <c r="D240" i="220"/>
  <c r="F238" i="220"/>
  <c r="D219" i="220"/>
  <c r="F219" i="220" s="1"/>
  <c r="D218" i="220"/>
  <c r="F217" i="220"/>
  <c r="D216" i="220"/>
  <c r="F215" i="220"/>
  <c r="D214" i="220"/>
  <c r="D539" i="220" s="1"/>
  <c r="F213" i="220"/>
  <c r="F218" i="220"/>
  <c r="D212" i="220"/>
  <c r="F212" i="220" s="1"/>
  <c r="F211" i="220"/>
  <c r="D210" i="220"/>
  <c r="F210" i="220" s="1"/>
  <c r="F209" i="220"/>
  <c r="F206" i="220"/>
  <c r="D206" i="220"/>
  <c r="F205" i="220"/>
  <c r="D204" i="220"/>
  <c r="F204" i="220" s="1"/>
  <c r="D202" i="220"/>
  <c r="F202" i="220" s="1"/>
  <c r="F201" i="220"/>
  <c r="F200" i="220"/>
  <c r="D199" i="220"/>
  <c r="F199" i="220" s="1"/>
  <c r="F197" i="220"/>
  <c r="F196" i="220"/>
  <c r="F194" i="220"/>
  <c r="K192" i="220"/>
  <c r="D192" i="220"/>
  <c r="F192" i="220" s="1"/>
  <c r="D191" i="220"/>
  <c r="F191" i="220" s="1"/>
  <c r="F188" i="220"/>
  <c r="D187" i="220"/>
  <c r="K187" i="220" s="1"/>
  <c r="F186" i="220"/>
  <c r="F185" i="220"/>
  <c r="D185" i="220"/>
  <c r="F184" i="220"/>
  <c r="D183" i="220"/>
  <c r="K183" i="220" s="1"/>
  <c r="F182" i="220"/>
  <c r="D181" i="220"/>
  <c r="F181" i="220" s="1"/>
  <c r="F180" i="220"/>
  <c r="F179" i="220"/>
  <c r="F178" i="220"/>
  <c r="D178" i="220"/>
  <c r="K178" i="220" s="1"/>
  <c r="D105" i="220"/>
  <c r="F105" i="220" s="1"/>
  <c r="D101" i="220"/>
  <c r="F101" i="220" s="1"/>
  <c r="D97" i="220"/>
  <c r="F97" i="220" s="1"/>
  <c r="F91" i="220"/>
  <c r="F89" i="220"/>
  <c r="D89" i="220"/>
  <c r="K69" i="220"/>
  <c r="D69" i="220"/>
  <c r="F69" i="220" s="1"/>
  <c r="F67" i="220"/>
  <c r="D67" i="220"/>
  <c r="K67" i="220" s="1"/>
  <c r="D59" i="220"/>
  <c r="D71" i="220" s="1"/>
  <c r="D43" i="220"/>
  <c r="F43" i="220" s="1"/>
  <c r="F29" i="220"/>
  <c r="F27" i="220"/>
  <c r="F23" i="220"/>
  <c r="D23" i="220"/>
  <c r="H21" i="220"/>
  <c r="D21" i="220"/>
  <c r="D61" i="220" s="1"/>
  <c r="F61" i="220" s="1"/>
  <c r="H19" i="220"/>
  <c r="D19" i="220"/>
  <c r="F19" i="220" s="1"/>
  <c r="D17" i="220"/>
  <c r="D47" i="220" s="1"/>
  <c r="F47" i="220" s="1"/>
  <c r="H986" i="219"/>
  <c r="H983" i="219"/>
  <c r="F937" i="219"/>
  <c r="F931" i="219"/>
  <c r="F925" i="219"/>
  <c r="F919" i="219"/>
  <c r="F940" i="219" s="1"/>
  <c r="F978" i="219" s="1"/>
  <c r="F914" i="219"/>
  <c r="F863" i="219"/>
  <c r="C863" i="219"/>
  <c r="F861" i="219"/>
  <c r="F859" i="219"/>
  <c r="F850" i="219"/>
  <c r="C850" i="219"/>
  <c r="C859" i="219" s="1"/>
  <c r="F844" i="219"/>
  <c r="C844" i="219"/>
  <c r="F840" i="219"/>
  <c r="F838" i="219"/>
  <c r="F836" i="219"/>
  <c r="C836" i="219"/>
  <c r="C838" i="219" s="1"/>
  <c r="C840" i="219" s="1"/>
  <c r="F834" i="219"/>
  <c r="F832" i="219"/>
  <c r="F830" i="219"/>
  <c r="F828" i="219"/>
  <c r="F816" i="219"/>
  <c r="F814" i="219"/>
  <c r="F812" i="219"/>
  <c r="F771" i="219"/>
  <c r="F767" i="219"/>
  <c r="F695" i="219"/>
  <c r="F693" i="219"/>
  <c r="F689" i="219"/>
  <c r="F687" i="219"/>
  <c r="F683" i="219"/>
  <c r="F677" i="219"/>
  <c r="F668" i="219"/>
  <c r="F666" i="219"/>
  <c r="F664" i="219"/>
  <c r="F659" i="219"/>
  <c r="F657" i="219"/>
  <c r="F655" i="219"/>
  <c r="F651" i="219"/>
  <c r="F649" i="219"/>
  <c r="F647" i="219"/>
  <c r="F641" i="219"/>
  <c r="F639" i="219"/>
  <c r="F637" i="219"/>
  <c r="F631" i="219"/>
  <c r="F629" i="219"/>
  <c r="F621" i="219"/>
  <c r="F619" i="219"/>
  <c r="F613" i="219"/>
  <c r="F611" i="219"/>
  <c r="F605" i="219"/>
  <c r="F603" i="219"/>
  <c r="F595" i="219"/>
  <c r="F593" i="219"/>
  <c r="F591" i="219"/>
  <c r="F589" i="219"/>
  <c r="F587" i="219"/>
  <c r="F585" i="219"/>
  <c r="F568" i="219"/>
  <c r="F566" i="219"/>
  <c r="F560" i="219"/>
  <c r="F558" i="219"/>
  <c r="F554" i="219"/>
  <c r="F548" i="219"/>
  <c r="F532" i="219"/>
  <c r="F529" i="219"/>
  <c r="F527" i="219"/>
  <c r="F525" i="219"/>
  <c r="F521" i="219"/>
  <c r="F514" i="219"/>
  <c r="F512" i="219"/>
  <c r="F507" i="219"/>
  <c r="F505" i="219"/>
  <c r="F536" i="219" s="1"/>
  <c r="F966" i="219" s="1"/>
  <c r="F503" i="219"/>
  <c r="F470" i="219"/>
  <c r="F468" i="219"/>
  <c r="F466" i="219"/>
  <c r="F464" i="219"/>
  <c r="F456" i="219"/>
  <c r="F452" i="219"/>
  <c r="F450" i="219"/>
  <c r="F448" i="219"/>
  <c r="F444" i="219"/>
  <c r="F442" i="219"/>
  <c r="F433" i="219"/>
  <c r="F431" i="219"/>
  <c r="F429" i="219"/>
  <c r="F425" i="219"/>
  <c r="F421" i="219"/>
  <c r="F419" i="219"/>
  <c r="F417" i="219"/>
  <c r="F410" i="219"/>
  <c r="F408" i="219"/>
  <c r="F368" i="219"/>
  <c r="F364" i="219"/>
  <c r="F358" i="219"/>
  <c r="F353" i="219"/>
  <c r="F348" i="219"/>
  <c r="F340" i="219"/>
  <c r="F332" i="219"/>
  <c r="F330" i="219"/>
  <c r="F326" i="219"/>
  <c r="F324" i="219"/>
  <c r="F322" i="219"/>
  <c r="F291" i="219"/>
  <c r="F287" i="219"/>
  <c r="F283" i="219"/>
  <c r="F279" i="219"/>
  <c r="F277" i="219"/>
  <c r="F275" i="219"/>
  <c r="F273" i="219"/>
  <c r="F271" i="219"/>
  <c r="F266" i="219"/>
  <c r="F264" i="219"/>
  <c r="F262" i="219"/>
  <c r="F260" i="219"/>
  <c r="F258" i="219"/>
  <c r="F239" i="219"/>
  <c r="F237" i="219"/>
  <c r="F235" i="219"/>
  <c r="F233" i="219"/>
  <c r="F231" i="219"/>
  <c r="F229" i="219"/>
  <c r="F227" i="219"/>
  <c r="F225" i="219"/>
  <c r="F223" i="219"/>
  <c r="F221" i="219"/>
  <c r="F217" i="219"/>
  <c r="F213" i="219"/>
  <c r="F211" i="219"/>
  <c r="F209" i="219"/>
  <c r="F207" i="219"/>
  <c r="F205" i="219"/>
  <c r="F203" i="219"/>
  <c r="F201" i="219"/>
  <c r="F199" i="219"/>
  <c r="F127" i="219"/>
  <c r="F123" i="219"/>
  <c r="F119" i="219"/>
  <c r="F113" i="219"/>
  <c r="F109" i="219"/>
  <c r="F103" i="219"/>
  <c r="F101" i="219"/>
  <c r="F99" i="219"/>
  <c r="F97" i="219"/>
  <c r="F95" i="219"/>
  <c r="F93" i="219"/>
  <c r="F89" i="219"/>
  <c r="F85" i="219"/>
  <c r="F131" i="219" s="1"/>
  <c r="F149" i="219" s="1"/>
  <c r="F77" i="219"/>
  <c r="F75" i="219"/>
  <c r="F73" i="219"/>
  <c r="F71" i="219"/>
  <c r="F69" i="219"/>
  <c r="F67" i="219"/>
  <c r="F63" i="219"/>
  <c r="F61" i="219"/>
  <c r="F55" i="219"/>
  <c r="F51" i="219"/>
  <c r="F48" i="219"/>
  <c r="F46" i="219"/>
  <c r="F44" i="219"/>
  <c r="F40" i="219"/>
  <c r="F38" i="219"/>
  <c r="F23" i="219"/>
  <c r="F21" i="219"/>
  <c r="F19" i="219"/>
  <c r="F17" i="219"/>
  <c r="F15" i="219"/>
  <c r="F13" i="219"/>
  <c r="F20" i="216"/>
  <c r="G608" i="221" l="1"/>
  <c r="G622" i="221" s="1"/>
  <c r="J424" i="224"/>
  <c r="L424" i="224" s="1"/>
  <c r="I428" i="224"/>
  <c r="I436" i="224" s="1"/>
  <c r="J436" i="224" s="1"/>
  <c r="L436" i="224" s="1"/>
  <c r="D541" i="220"/>
  <c r="F541" i="220" s="1"/>
  <c r="D558" i="220"/>
  <c r="F558" i="220" s="1"/>
  <c r="F539" i="220"/>
  <c r="D504" i="220"/>
  <c r="F504" i="220" s="1"/>
  <c r="F494" i="220"/>
  <c r="G407" i="221"/>
  <c r="G448" i="221" s="1"/>
  <c r="G442" i="221"/>
  <c r="G452" i="221" s="1"/>
  <c r="G683" i="221"/>
  <c r="G714" i="221" s="1"/>
  <c r="H263" i="224"/>
  <c r="I263" i="224" s="1"/>
  <c r="J263" i="224" s="1"/>
  <c r="L263" i="224" s="1"/>
  <c r="D530" i="220"/>
  <c r="F474" i="219"/>
  <c r="F483" i="219" s="1"/>
  <c r="F489" i="219" s="1"/>
  <c r="F963" i="219" s="1"/>
  <c r="D107" i="220"/>
  <c r="F107" i="220" s="1"/>
  <c r="K181" i="220"/>
  <c r="K195" i="220" s="1"/>
  <c r="D195" i="220" s="1"/>
  <c r="F195" i="220" s="1"/>
  <c r="N285" i="220"/>
  <c r="L289" i="220"/>
  <c r="L290" i="220" s="1"/>
  <c r="D312" i="220" s="1"/>
  <c r="F312" i="220" s="1"/>
  <c r="F318" i="220" s="1"/>
  <c r="F337" i="220" s="1"/>
  <c r="D584" i="220"/>
  <c r="D590" i="220"/>
  <c r="F590" i="220" s="1"/>
  <c r="D665" i="220"/>
  <c r="I91" i="224"/>
  <c r="J91" i="224" s="1"/>
  <c r="L91" i="224" s="1"/>
  <c r="H103" i="224"/>
  <c r="I103" i="224" s="1"/>
  <c r="J103" i="224" s="1"/>
  <c r="L103" i="224" s="1"/>
  <c r="J290" i="220"/>
  <c r="D595" i="220"/>
  <c r="F595" i="220" s="1"/>
  <c r="F244" i="219"/>
  <c r="F954" i="219" s="1"/>
  <c r="F344" i="219"/>
  <c r="F382" i="219" s="1"/>
  <c r="F34" i="219"/>
  <c r="F139" i="219" s="1"/>
  <c r="F373" i="219"/>
  <c r="F386" i="219" s="1"/>
  <c r="F624" i="219"/>
  <c r="F719" i="219" s="1"/>
  <c r="F671" i="219"/>
  <c r="F723" i="219" s="1"/>
  <c r="F803" i="219"/>
  <c r="F972" i="219" s="1"/>
  <c r="F865" i="219"/>
  <c r="F879" i="219" s="1"/>
  <c r="F902" i="219" s="1"/>
  <c r="F975" i="219" s="1"/>
  <c r="F17" i="220"/>
  <c r="F21" i="220"/>
  <c r="D25" i="220"/>
  <c r="F25" i="220" s="1"/>
  <c r="D37" i="220"/>
  <c r="D39" i="220" s="1"/>
  <c r="F39" i="220" s="1"/>
  <c r="D51" i="220"/>
  <c r="D55" i="220" s="1"/>
  <c r="F55" i="220" s="1"/>
  <c r="D208" i="220"/>
  <c r="F208" i="220" s="1"/>
  <c r="K285" i="220"/>
  <c r="K290" i="220" s="1"/>
  <c r="D236" i="220" s="1"/>
  <c r="N287" i="220"/>
  <c r="N289" i="220"/>
  <c r="F532" i="220"/>
  <c r="F810" i="222"/>
  <c r="F842" i="222" s="1"/>
  <c r="H75" i="224"/>
  <c r="I75" i="224" s="1"/>
  <c r="D97" i="224"/>
  <c r="H97" i="224" s="1"/>
  <c r="I97" i="224" s="1"/>
  <c r="J97" i="224" s="1"/>
  <c r="L97" i="224" s="1"/>
  <c r="D109" i="224"/>
  <c r="D113" i="224" s="1"/>
  <c r="H210" i="224"/>
  <c r="I210" i="224" s="1"/>
  <c r="J210" i="224" s="1"/>
  <c r="L210" i="224" s="1"/>
  <c r="H253" i="224"/>
  <c r="I407" i="224"/>
  <c r="J407" i="224" s="1"/>
  <c r="L407" i="224" s="1"/>
  <c r="I430" i="224"/>
  <c r="J430" i="224" s="1"/>
  <c r="L430" i="224" s="1"/>
  <c r="G59" i="226"/>
  <c r="G83" i="226" s="1"/>
  <c r="G124" i="226" s="1"/>
  <c r="G144" i="226" s="1"/>
  <c r="G250" i="226" s="1"/>
  <c r="J257" i="222"/>
  <c r="G263" i="224"/>
  <c r="E13" i="226"/>
  <c r="G13" i="226" s="1"/>
  <c r="G43" i="226" s="1"/>
  <c r="G122" i="226" s="1"/>
  <c r="E153" i="226"/>
  <c r="F81" i="219"/>
  <c r="F144" i="219" s="1"/>
  <c r="F295" i="219"/>
  <c r="F957" i="219" s="1"/>
  <c r="F436" i="219"/>
  <c r="F480" i="219" s="1"/>
  <c r="F579" i="219"/>
  <c r="F715" i="219" s="1"/>
  <c r="F707" i="219"/>
  <c r="F727" i="219" s="1"/>
  <c r="F755" i="219" s="1"/>
  <c r="F969" i="219" s="1"/>
  <c r="F853" i="219"/>
  <c r="F875" i="219" s="1"/>
  <c r="M285" i="220"/>
  <c r="M291" i="220" s="1"/>
  <c r="F588" i="220"/>
  <c r="H191" i="224"/>
  <c r="F205" i="224"/>
  <c r="H205" i="224" s="1"/>
  <c r="I205" i="224" s="1"/>
  <c r="J205" i="224" s="1"/>
  <c r="L205" i="224" s="1"/>
  <c r="G245" i="226"/>
  <c r="G257" i="226" s="1"/>
  <c r="L319" i="224"/>
  <c r="L472" i="224" s="1"/>
  <c r="D119" i="224"/>
  <c r="H113" i="224"/>
  <c r="I113" i="224" s="1"/>
  <c r="J113" i="224" s="1"/>
  <c r="L113" i="224" s="1"/>
  <c r="I208" i="224"/>
  <c r="J208" i="224" s="1"/>
  <c r="L208" i="224" s="1"/>
  <c r="D333" i="224"/>
  <c r="I333" i="224" s="1"/>
  <c r="J333" i="224" s="1"/>
  <c r="L333" i="224" s="1"/>
  <c r="L18" i="224"/>
  <c r="I77" i="224"/>
  <c r="J77" i="224" s="1"/>
  <c r="L77" i="224" s="1"/>
  <c r="H16" i="224"/>
  <c r="I16" i="224" s="1"/>
  <c r="I14" i="224"/>
  <c r="J71" i="224"/>
  <c r="L71" i="224" s="1"/>
  <c r="I373" i="224"/>
  <c r="J373" i="224" s="1"/>
  <c r="L373" i="224" s="1"/>
  <c r="J428" i="224"/>
  <c r="L428" i="224" s="1"/>
  <c r="L453" i="224" s="1"/>
  <c r="L481" i="224" s="1"/>
  <c r="H109" i="224"/>
  <c r="I109" i="224" s="1"/>
  <c r="J109" i="224" s="1"/>
  <c r="L109" i="224" s="1"/>
  <c r="F51" i="222"/>
  <c r="D646" i="222"/>
  <c r="F646" i="222" s="1"/>
  <c r="K212" i="222"/>
  <c r="K86" i="222"/>
  <c r="F478" i="222"/>
  <c r="F479" i="222" s="1"/>
  <c r="F530" i="222" s="1"/>
  <c r="F377" i="222"/>
  <c r="F418" i="222" s="1"/>
  <c r="F430" i="222" s="1"/>
  <c r="F833" i="222" s="1"/>
  <c r="F613" i="222"/>
  <c r="F720" i="222" s="1"/>
  <c r="F54" i="222"/>
  <c r="D58" i="222"/>
  <c r="F58" i="222" s="1"/>
  <c r="F709" i="222"/>
  <c r="F728" i="222" s="1"/>
  <c r="F412" i="222"/>
  <c r="F422" i="222" s="1"/>
  <c r="F36" i="222"/>
  <c r="F134" i="222" s="1"/>
  <c r="B432" i="222"/>
  <c r="B577" i="222"/>
  <c r="B766" i="222" s="1"/>
  <c r="B813" i="222"/>
  <c r="F126" i="222"/>
  <c r="F144" i="222" s="1"/>
  <c r="F574" i="222"/>
  <c r="F836" i="222" s="1"/>
  <c r="F329" i="222"/>
  <c r="F830" i="222" s="1"/>
  <c r="D652" i="222"/>
  <c r="F652" i="222" s="1"/>
  <c r="F205" i="222"/>
  <c r="F240" i="222" s="1"/>
  <c r="F824" i="222" s="1"/>
  <c r="F650" i="222"/>
  <c r="G132" i="221"/>
  <c r="G150" i="221" s="1"/>
  <c r="G223" i="221"/>
  <c r="G696" i="221" s="1"/>
  <c r="G318" i="221"/>
  <c r="G346" i="221" s="1"/>
  <c r="G370" i="221" s="1"/>
  <c r="G702" i="221" s="1"/>
  <c r="G86" i="221"/>
  <c r="G145" i="221" s="1"/>
  <c r="G536" i="221"/>
  <c r="G614" i="221" s="1"/>
  <c r="G575" i="221"/>
  <c r="G618" i="221" s="1"/>
  <c r="F33" i="220"/>
  <c r="F125" i="220" s="1"/>
  <c r="F308" i="220"/>
  <c r="F327" i="220" s="1"/>
  <c r="K71" i="220"/>
  <c r="K81" i="220" s="1"/>
  <c r="D81" i="220" s="1"/>
  <c r="F81" i="220" s="1"/>
  <c r="F71" i="220"/>
  <c r="D456" i="220"/>
  <c r="F456" i="220" s="1"/>
  <c r="F482" i="220" s="1"/>
  <c r="F711" i="220" s="1"/>
  <c r="D498" i="220"/>
  <c r="F236" i="220"/>
  <c r="F269" i="220" s="1"/>
  <c r="F702" i="220" s="1"/>
  <c r="D398" i="220"/>
  <c r="F398" i="220" s="1"/>
  <c r="D404" i="220"/>
  <c r="F404" i="220" s="1"/>
  <c r="F373" i="220"/>
  <c r="F183" i="220"/>
  <c r="F187" i="220"/>
  <c r="F224" i="220" s="1"/>
  <c r="F699" i="220" s="1"/>
  <c r="F371" i="220"/>
  <c r="D396" i="220"/>
  <c r="F396" i="220" s="1"/>
  <c r="F537" i="220"/>
  <c r="D551" i="220"/>
  <c r="F551" i="220" s="1"/>
  <c r="F51" i="220"/>
  <c r="F59" i="220"/>
  <c r="D63" i="220"/>
  <c r="F601" i="220"/>
  <c r="F214" i="220"/>
  <c r="F216" i="220"/>
  <c r="F190" i="219"/>
  <c r="F951" i="219" s="1"/>
  <c r="F155" i="212"/>
  <c r="F153" i="212"/>
  <c r="F151" i="212"/>
  <c r="F136" i="212"/>
  <c r="F135" i="212"/>
  <c r="F134" i="212"/>
  <c r="F133" i="212"/>
  <c r="F132" i="212"/>
  <c r="F131" i="212"/>
  <c r="F130" i="212"/>
  <c r="A130" i="212"/>
  <c r="F129" i="212"/>
  <c r="A128" i="212"/>
  <c r="A127" i="212"/>
  <c r="F125" i="212"/>
  <c r="F124" i="212"/>
  <c r="A124" i="212"/>
  <c r="F123" i="212"/>
  <c r="A123" i="212"/>
  <c r="F122" i="212"/>
  <c r="F121" i="212"/>
  <c r="A121" i="212"/>
  <c r="F120" i="212"/>
  <c r="A120" i="212"/>
  <c r="F119" i="212"/>
  <c r="A118" i="212"/>
  <c r="F116" i="212"/>
  <c r="A116" i="212"/>
  <c r="F101" i="212"/>
  <c r="F99" i="212"/>
  <c r="F97" i="212"/>
  <c r="F95" i="212"/>
  <c r="A94" i="212"/>
  <c r="F93" i="212"/>
  <c r="A92" i="212"/>
  <c r="F91" i="212"/>
  <c r="F90" i="212"/>
  <c r="A90" i="212"/>
  <c r="F89" i="212"/>
  <c r="A88" i="212"/>
  <c r="A87" i="212"/>
  <c r="F86" i="212"/>
  <c r="F59" i="212"/>
  <c r="F57" i="212"/>
  <c r="A55" i="212"/>
  <c r="F54" i="212"/>
  <c r="A53" i="212"/>
  <c r="F52" i="212"/>
  <c r="A51" i="212"/>
  <c r="F50" i="212"/>
  <c r="F48" i="212"/>
  <c r="F47" i="212"/>
  <c r="A47" i="212"/>
  <c r="F46" i="212"/>
  <c r="A45" i="212"/>
  <c r="F27" i="212"/>
  <c r="F26" i="212"/>
  <c r="A26" i="212"/>
  <c r="F25" i="212"/>
  <c r="A25" i="212"/>
  <c r="A24" i="212"/>
  <c r="F23" i="212"/>
  <c r="F22" i="212"/>
  <c r="A22" i="212"/>
  <c r="F21" i="212"/>
  <c r="F20" i="212"/>
  <c r="A20" i="212"/>
  <c r="F19" i="212"/>
  <c r="A19" i="212"/>
  <c r="F18" i="212"/>
  <c r="A18" i="212"/>
  <c r="F17" i="212"/>
  <c r="A17" i="212"/>
  <c r="F16" i="212"/>
  <c r="F15" i="212"/>
  <c r="A15" i="212"/>
  <c r="F14" i="212"/>
  <c r="F13" i="212"/>
  <c r="A13" i="212"/>
  <c r="A14" i="212" s="1"/>
  <c r="F12" i="212"/>
  <c r="F126" i="211"/>
  <c r="F124" i="211"/>
  <c r="F122" i="211"/>
  <c r="F120" i="211"/>
  <c r="F119" i="211"/>
  <c r="F118" i="211"/>
  <c r="F117" i="211"/>
  <c r="F116" i="211"/>
  <c r="F115" i="211"/>
  <c r="A114" i="211"/>
  <c r="F113" i="211"/>
  <c r="A112" i="211"/>
  <c r="A111" i="211"/>
  <c r="F109" i="211"/>
  <c r="F108" i="211"/>
  <c r="A108" i="211"/>
  <c r="F107" i="211"/>
  <c r="A107" i="211"/>
  <c r="F97" i="211"/>
  <c r="F96" i="211"/>
  <c r="A96" i="211"/>
  <c r="F94" i="211"/>
  <c r="A93" i="211"/>
  <c r="F91" i="211"/>
  <c r="A91" i="211"/>
  <c r="F89" i="211"/>
  <c r="F87" i="211"/>
  <c r="F85" i="211"/>
  <c r="F83" i="211"/>
  <c r="A82" i="211"/>
  <c r="F81" i="211"/>
  <c r="A80" i="211"/>
  <c r="F79" i="211"/>
  <c r="F64" i="211"/>
  <c r="A63" i="211"/>
  <c r="A62" i="211"/>
  <c r="F61" i="211"/>
  <c r="F57" i="211"/>
  <c r="F55" i="211"/>
  <c r="A53" i="211"/>
  <c r="F52" i="211"/>
  <c r="A51" i="211"/>
  <c r="F50" i="211"/>
  <c r="A49" i="211"/>
  <c r="F48" i="211"/>
  <c r="F47" i="211"/>
  <c r="A47" i="211"/>
  <c r="F46" i="211"/>
  <c r="F45" i="211"/>
  <c r="A45" i="211"/>
  <c r="F29" i="211"/>
  <c r="A28" i="211"/>
  <c r="F27" i="211"/>
  <c r="F26" i="211"/>
  <c r="A26" i="211"/>
  <c r="F25" i="211"/>
  <c r="A25" i="211"/>
  <c r="A24" i="211"/>
  <c r="F23" i="211"/>
  <c r="F22" i="211"/>
  <c r="A22" i="211"/>
  <c r="F21" i="211"/>
  <c r="F20" i="211"/>
  <c r="A20" i="211"/>
  <c r="F19" i="211"/>
  <c r="A19" i="211"/>
  <c r="F18" i="211"/>
  <c r="A18" i="211"/>
  <c r="F17" i="211"/>
  <c r="A17" i="211"/>
  <c r="F16" i="211"/>
  <c r="F15" i="211"/>
  <c r="A15" i="211"/>
  <c r="F14" i="211"/>
  <c r="A14" i="211"/>
  <c r="F13" i="211"/>
  <c r="A13" i="211"/>
  <c r="F12" i="211"/>
  <c r="F166" i="210"/>
  <c r="F164" i="210"/>
  <c r="F163" i="210"/>
  <c r="F162" i="210"/>
  <c r="F161" i="210"/>
  <c r="F160" i="210"/>
  <c r="F159" i="210"/>
  <c r="A158" i="210"/>
  <c r="F157" i="210"/>
  <c r="A155" i="210"/>
  <c r="A154" i="210"/>
  <c r="F134" i="210"/>
  <c r="F133" i="210"/>
  <c r="A133" i="210"/>
  <c r="F132" i="210"/>
  <c r="A132" i="210"/>
  <c r="F131" i="210"/>
  <c r="F130" i="210"/>
  <c r="A130" i="210"/>
  <c r="F129" i="210"/>
  <c r="A129" i="210"/>
  <c r="F128" i="210"/>
  <c r="A127" i="210"/>
  <c r="F125" i="210"/>
  <c r="A125" i="210"/>
  <c r="F123" i="210"/>
  <c r="F121" i="210"/>
  <c r="F96" i="210"/>
  <c r="F94" i="210"/>
  <c r="A93" i="210"/>
  <c r="F92" i="210"/>
  <c r="A91" i="210"/>
  <c r="F90" i="210"/>
  <c r="A89" i="210"/>
  <c r="F88" i="210"/>
  <c r="A87" i="210"/>
  <c r="A86" i="210"/>
  <c r="F85" i="210"/>
  <c r="F65" i="210"/>
  <c r="F63" i="210"/>
  <c r="A61" i="210"/>
  <c r="F60" i="210"/>
  <c r="A59" i="210"/>
  <c r="F58" i="210"/>
  <c r="A57" i="210"/>
  <c r="F56" i="210"/>
  <c r="F55" i="210"/>
  <c r="A55" i="210"/>
  <c r="F54" i="210"/>
  <c r="F53" i="210"/>
  <c r="A53" i="210"/>
  <c r="F52" i="210"/>
  <c r="A51" i="210"/>
  <c r="F50" i="210"/>
  <c r="F49" i="210"/>
  <c r="A49" i="210"/>
  <c r="F48" i="210"/>
  <c r="A48" i="210"/>
  <c r="A24" i="210"/>
  <c r="F23" i="210"/>
  <c r="F22" i="210"/>
  <c r="A22" i="210"/>
  <c r="F21" i="210"/>
  <c r="F20" i="210"/>
  <c r="A20" i="210"/>
  <c r="F19" i="210"/>
  <c r="A19" i="210"/>
  <c r="F18" i="210"/>
  <c r="A18" i="210"/>
  <c r="F17" i="210"/>
  <c r="A17" i="210"/>
  <c r="F16" i="210"/>
  <c r="F15" i="210"/>
  <c r="A15" i="210"/>
  <c r="F14" i="210"/>
  <c r="A14" i="210"/>
  <c r="F13" i="210"/>
  <c r="A13" i="210"/>
  <c r="F12" i="210"/>
  <c r="F62" i="209"/>
  <c r="F60" i="209"/>
  <c r="F59" i="209"/>
  <c r="F58" i="209"/>
  <c r="F55" i="209"/>
  <c r="F53" i="209"/>
  <c r="D50" i="209"/>
  <c r="F50" i="209" s="1"/>
  <c r="F47" i="209"/>
  <c r="F20" i="209"/>
  <c r="A19" i="209"/>
  <c r="F17" i="209"/>
  <c r="A15" i="209"/>
  <c r="F13" i="209"/>
  <c r="F39" i="209" s="1"/>
  <c r="F44" i="209" s="1"/>
  <c r="F72" i="208"/>
  <c r="F70" i="208"/>
  <c r="F69" i="208"/>
  <c r="F68" i="208"/>
  <c r="F54" i="208"/>
  <c r="F52" i="208"/>
  <c r="F48" i="208"/>
  <c r="F45" i="208"/>
  <c r="F41" i="208"/>
  <c r="F39" i="208"/>
  <c r="F37" i="208"/>
  <c r="F28" i="208"/>
  <c r="F26" i="208"/>
  <c r="F24" i="208"/>
  <c r="F20" i="208"/>
  <c r="F19" i="208"/>
  <c r="F30" i="208" s="1"/>
  <c r="F35" i="208" s="1"/>
  <c r="F60" i="208" s="1"/>
  <c r="F65" i="208" s="1"/>
  <c r="F103" i="208" s="1"/>
  <c r="E19" i="213" s="1"/>
  <c r="F19" i="213" s="1"/>
  <c r="F16" i="208"/>
  <c r="F14" i="208"/>
  <c r="F151" i="207"/>
  <c r="F149" i="207"/>
  <c r="F148" i="207"/>
  <c r="F147" i="207"/>
  <c r="F146" i="207"/>
  <c r="F142" i="207"/>
  <c r="F140" i="207"/>
  <c r="F117" i="207"/>
  <c r="F115" i="207"/>
  <c r="F113" i="207"/>
  <c r="F111" i="207"/>
  <c r="F109" i="207"/>
  <c r="F107" i="207"/>
  <c r="F105" i="207"/>
  <c r="F82" i="207"/>
  <c r="F80" i="207"/>
  <c r="F78" i="207"/>
  <c r="F76" i="207"/>
  <c r="F74" i="207"/>
  <c r="F71" i="207"/>
  <c r="F56" i="207"/>
  <c r="F54" i="207"/>
  <c r="F52" i="207"/>
  <c r="F50" i="207"/>
  <c r="F48" i="207"/>
  <c r="F46" i="207"/>
  <c r="F44" i="207"/>
  <c r="F42" i="207"/>
  <c r="F23" i="207"/>
  <c r="F21" i="207"/>
  <c r="F17" i="207"/>
  <c r="F16" i="207"/>
  <c r="F15" i="207"/>
  <c r="F12" i="207"/>
  <c r="F10" i="207"/>
  <c r="F17" i="206"/>
  <c r="F15" i="206"/>
  <c r="F13" i="206"/>
  <c r="F11" i="206"/>
  <c r="F9" i="206"/>
  <c r="F82" i="205"/>
  <c r="A81" i="205"/>
  <c r="F80" i="205"/>
  <c r="F67" i="205"/>
  <c r="F57" i="205"/>
  <c r="F55" i="205"/>
  <c r="F53" i="205"/>
  <c r="F51" i="205"/>
  <c r="F47" i="205"/>
  <c r="F43" i="205"/>
  <c r="A42" i="205"/>
  <c r="F41" i="205"/>
  <c r="F39" i="205"/>
  <c r="F35" i="205"/>
  <c r="F25" i="205"/>
  <c r="F23" i="205"/>
  <c r="F19" i="205"/>
  <c r="A16" i="205"/>
  <c r="F15" i="205"/>
  <c r="F11" i="205"/>
  <c r="F1593" i="204"/>
  <c r="F1563" i="204"/>
  <c r="F1586" i="204" s="1"/>
  <c r="F1591" i="204" s="1"/>
  <c r="F1538" i="204"/>
  <c r="F1536" i="204"/>
  <c r="F1534" i="204"/>
  <c r="F1532" i="204"/>
  <c r="F1530" i="204"/>
  <c r="F1528" i="204"/>
  <c r="F1504" i="204"/>
  <c r="F1502" i="204"/>
  <c r="F1500" i="204"/>
  <c r="F1497" i="204"/>
  <c r="F1495" i="204"/>
  <c r="F1493" i="204"/>
  <c r="F1491" i="204"/>
  <c r="F1400" i="204"/>
  <c r="F1396" i="204"/>
  <c r="F1394" i="204"/>
  <c r="F1369" i="204"/>
  <c r="F1367" i="204"/>
  <c r="F1363" i="204"/>
  <c r="F1362" i="204"/>
  <c r="F1359" i="204"/>
  <c r="F1323" i="204"/>
  <c r="F1321" i="204"/>
  <c r="F1320" i="204"/>
  <c r="F1319" i="204"/>
  <c r="F1318" i="204"/>
  <c r="F1315" i="204"/>
  <c r="F1287" i="204"/>
  <c r="F1285" i="204"/>
  <c r="F1283" i="204"/>
  <c r="F1281" i="204"/>
  <c r="F1277" i="204"/>
  <c r="D1277" i="204"/>
  <c r="F1275" i="204"/>
  <c r="F1260" i="204"/>
  <c r="F1258" i="204"/>
  <c r="F1256" i="204"/>
  <c r="F1254" i="204"/>
  <c r="F1252" i="204"/>
  <c r="F1250" i="204"/>
  <c r="F1247" i="204"/>
  <c r="F1224" i="204"/>
  <c r="F1222" i="204"/>
  <c r="F1218" i="204"/>
  <c r="F1217" i="204"/>
  <c r="F1216" i="204"/>
  <c r="F1213" i="204"/>
  <c r="F1211" i="204"/>
  <c r="F1175" i="204"/>
  <c r="F1173" i="204"/>
  <c r="F1172" i="204"/>
  <c r="F1171" i="204"/>
  <c r="F1170" i="204"/>
  <c r="F1167" i="204"/>
  <c r="F1139" i="204"/>
  <c r="F1137" i="204"/>
  <c r="F1135" i="204"/>
  <c r="F1133" i="204"/>
  <c r="D1129" i="204"/>
  <c r="F1129" i="204" s="1"/>
  <c r="F1127" i="204"/>
  <c r="F1112" i="204"/>
  <c r="F1110" i="204"/>
  <c r="F1108" i="204"/>
  <c r="F1106" i="204"/>
  <c r="F1104" i="204"/>
  <c r="F1102" i="204"/>
  <c r="F1099" i="204"/>
  <c r="F1077" i="204"/>
  <c r="F1075" i="204"/>
  <c r="F1071" i="204"/>
  <c r="F1070" i="204"/>
  <c r="F1069" i="204"/>
  <c r="F1068" i="204"/>
  <c r="F1065" i="204"/>
  <c r="F1063" i="204"/>
  <c r="F1027" i="204"/>
  <c r="F1025" i="204"/>
  <c r="F1024" i="204"/>
  <c r="F1023" i="204"/>
  <c r="F1022" i="204"/>
  <c r="F1019" i="204"/>
  <c r="F991" i="204"/>
  <c r="F989" i="204"/>
  <c r="F987" i="204"/>
  <c r="F985" i="204"/>
  <c r="D981" i="204"/>
  <c r="F981" i="204" s="1"/>
  <c r="F979" i="204"/>
  <c r="F964" i="204"/>
  <c r="F962" i="204"/>
  <c r="F960" i="204"/>
  <c r="F958" i="204"/>
  <c r="F956" i="204"/>
  <c r="F954" i="204"/>
  <c r="F951" i="204"/>
  <c r="F928" i="204"/>
  <c r="F926" i="204"/>
  <c r="F922" i="204"/>
  <c r="F921" i="204"/>
  <c r="F920" i="204"/>
  <c r="F917" i="204"/>
  <c r="F915" i="204"/>
  <c r="F880" i="204"/>
  <c r="F878" i="204"/>
  <c r="F877" i="204"/>
  <c r="F876" i="204"/>
  <c r="F875" i="204"/>
  <c r="F872" i="204"/>
  <c r="F841" i="204"/>
  <c r="F839" i="204"/>
  <c r="F837" i="204"/>
  <c r="F835" i="204"/>
  <c r="F831" i="204"/>
  <c r="D831" i="204"/>
  <c r="F829" i="204"/>
  <c r="F815" i="204"/>
  <c r="F813" i="204"/>
  <c r="F811" i="204"/>
  <c r="F809" i="204"/>
  <c r="F807" i="204"/>
  <c r="F805" i="204"/>
  <c r="F802" i="204"/>
  <c r="F784" i="204"/>
  <c r="F782" i="204"/>
  <c r="F778" i="204"/>
  <c r="F777" i="204"/>
  <c r="F776" i="204"/>
  <c r="F773" i="204"/>
  <c r="F771" i="204"/>
  <c r="F672" i="204"/>
  <c r="F670" i="204"/>
  <c r="F668" i="204"/>
  <c r="F656" i="204"/>
  <c r="F654" i="204"/>
  <c r="F653" i="204"/>
  <c r="F652" i="204"/>
  <c r="F651" i="204"/>
  <c r="F650" i="204"/>
  <c r="F647" i="204"/>
  <c r="F645" i="204"/>
  <c r="F643" i="204"/>
  <c r="F641" i="204"/>
  <c r="F639" i="204"/>
  <c r="F624" i="204"/>
  <c r="F622" i="204"/>
  <c r="F620" i="204"/>
  <c r="F617" i="204"/>
  <c r="F613" i="204"/>
  <c r="F611" i="204"/>
  <c r="F597" i="204"/>
  <c r="F595" i="204"/>
  <c r="F593" i="204"/>
  <c r="F591" i="204"/>
  <c r="F587" i="204"/>
  <c r="F586" i="204"/>
  <c r="F583" i="204"/>
  <c r="F547" i="204"/>
  <c r="F545" i="204"/>
  <c r="F544" i="204"/>
  <c r="F543" i="204"/>
  <c r="F542" i="204"/>
  <c r="F539" i="204"/>
  <c r="F513" i="204"/>
  <c r="F511" i="204"/>
  <c r="F509" i="204"/>
  <c r="F507" i="204"/>
  <c r="D503" i="204"/>
  <c r="F503" i="204" s="1"/>
  <c r="F501" i="204"/>
  <c r="F488" i="204"/>
  <c r="F486" i="204"/>
  <c r="F484" i="204"/>
  <c r="F482" i="204"/>
  <c r="F480" i="204"/>
  <c r="F478" i="204"/>
  <c r="F475" i="204"/>
  <c r="F452" i="204"/>
  <c r="F450" i="204"/>
  <c r="F446" i="204"/>
  <c r="F445" i="204"/>
  <c r="F444" i="204"/>
  <c r="F441" i="204"/>
  <c r="F439" i="204"/>
  <c r="F403" i="204"/>
  <c r="F401" i="204"/>
  <c r="F400" i="204"/>
  <c r="F399" i="204"/>
  <c r="F398" i="204"/>
  <c r="F395" i="204"/>
  <c r="F368" i="204"/>
  <c r="F366" i="204"/>
  <c r="F364" i="204"/>
  <c r="F362" i="204"/>
  <c r="F358" i="204"/>
  <c r="D358" i="204"/>
  <c r="F356" i="204"/>
  <c r="F343" i="204"/>
  <c r="F341" i="204"/>
  <c r="F339" i="204"/>
  <c r="F337" i="204"/>
  <c r="F335" i="204"/>
  <c r="F333" i="204"/>
  <c r="F330" i="204"/>
  <c r="F308" i="204"/>
  <c r="F306" i="204"/>
  <c r="F302" i="204"/>
  <c r="F301" i="204"/>
  <c r="F300" i="204"/>
  <c r="F299" i="204"/>
  <c r="F296" i="204"/>
  <c r="F294" i="204"/>
  <c r="F258" i="204"/>
  <c r="F256" i="204"/>
  <c r="F255" i="204"/>
  <c r="F254" i="204"/>
  <c r="F253" i="204"/>
  <c r="F250" i="204"/>
  <c r="F225" i="204"/>
  <c r="F223" i="204"/>
  <c r="F221" i="204"/>
  <c r="F219" i="204"/>
  <c r="F215" i="204"/>
  <c r="D215" i="204"/>
  <c r="F213" i="204"/>
  <c r="F201" i="204"/>
  <c r="F199" i="204"/>
  <c r="F197" i="204"/>
  <c r="F195" i="204"/>
  <c r="F193" i="204"/>
  <c r="F191" i="204"/>
  <c r="F188" i="204"/>
  <c r="F165" i="204"/>
  <c r="F163" i="204"/>
  <c r="F159" i="204"/>
  <c r="F158" i="204"/>
  <c r="F157" i="204"/>
  <c r="F154" i="204"/>
  <c r="F152" i="204"/>
  <c r="F115" i="204"/>
  <c r="F113" i="204"/>
  <c r="F112" i="204"/>
  <c r="F111" i="204"/>
  <c r="F110" i="204"/>
  <c r="F107" i="204"/>
  <c r="F82" i="204"/>
  <c r="F80" i="204"/>
  <c r="F78" i="204"/>
  <c r="F76" i="204"/>
  <c r="D72" i="204"/>
  <c r="F72" i="204" s="1"/>
  <c r="F70" i="204"/>
  <c r="F57" i="204"/>
  <c r="F55" i="204"/>
  <c r="F53" i="204"/>
  <c r="F51" i="204"/>
  <c r="F49" i="204"/>
  <c r="F47" i="204"/>
  <c r="F44" i="204"/>
  <c r="F28" i="204"/>
  <c r="F26" i="204"/>
  <c r="F22" i="204"/>
  <c r="F21" i="204"/>
  <c r="F20" i="204"/>
  <c r="F17" i="204"/>
  <c r="F15" i="204"/>
  <c r="F1904" i="203"/>
  <c r="F1877" i="203"/>
  <c r="F1897" i="203" s="1"/>
  <c r="F1902" i="203" s="1"/>
  <c r="F1857" i="203"/>
  <c r="F1855" i="203"/>
  <c r="F1853" i="203"/>
  <c r="F1851" i="203"/>
  <c r="F1849" i="203"/>
  <c r="F1847" i="203"/>
  <c r="F1825" i="203"/>
  <c r="F1823" i="203"/>
  <c r="F1821" i="203"/>
  <c r="F1818" i="203"/>
  <c r="F1816" i="203"/>
  <c r="F1814" i="203"/>
  <c r="F1812" i="203"/>
  <c r="F1728" i="203"/>
  <c r="F1724" i="203"/>
  <c r="F1722" i="203"/>
  <c r="F1700" i="203"/>
  <c r="F1698" i="203"/>
  <c r="F1696" i="203"/>
  <c r="F1692" i="203"/>
  <c r="F1691" i="203"/>
  <c r="F1688" i="203"/>
  <c r="F1654" i="203"/>
  <c r="F1652" i="203"/>
  <c r="F1651" i="203"/>
  <c r="F1650" i="203"/>
  <c r="F1649" i="203"/>
  <c r="F1646" i="203"/>
  <c r="F1622" i="203"/>
  <c r="F1620" i="203"/>
  <c r="F1618" i="203"/>
  <c r="F1616" i="203"/>
  <c r="D1612" i="203"/>
  <c r="F1612" i="203" s="1"/>
  <c r="F1610" i="203"/>
  <c r="F1599" i="203"/>
  <c r="F1597" i="203"/>
  <c r="F1595" i="203"/>
  <c r="F1593" i="203"/>
  <c r="F1591" i="203"/>
  <c r="F1589" i="203"/>
  <c r="F1586" i="203"/>
  <c r="F1566" i="203"/>
  <c r="F1564" i="203"/>
  <c r="F1560" i="203"/>
  <c r="F1559" i="203"/>
  <c r="F1558" i="203"/>
  <c r="F1555" i="203"/>
  <c r="F1553" i="203"/>
  <c r="F1519" i="203"/>
  <c r="F1517" i="203"/>
  <c r="F1516" i="203"/>
  <c r="F1515" i="203"/>
  <c r="F1514" i="203"/>
  <c r="F1511" i="203"/>
  <c r="F1486" i="203"/>
  <c r="F1484" i="203"/>
  <c r="F1482" i="203"/>
  <c r="F1480" i="203"/>
  <c r="D1476" i="203"/>
  <c r="F1476" i="203" s="1"/>
  <c r="F1474" i="203"/>
  <c r="F1462" i="203"/>
  <c r="F1460" i="203"/>
  <c r="F1458" i="203"/>
  <c r="F1456" i="203"/>
  <c r="F1454" i="203"/>
  <c r="F1452" i="203"/>
  <c r="F1449" i="203"/>
  <c r="F1429" i="203"/>
  <c r="F1427" i="203"/>
  <c r="F1423" i="203"/>
  <c r="F1422" i="203"/>
  <c r="F1421" i="203"/>
  <c r="F1418" i="203"/>
  <c r="F1416" i="203"/>
  <c r="F1440" i="203" s="1"/>
  <c r="F1445" i="203" s="1"/>
  <c r="F1467" i="203" s="1"/>
  <c r="F1472" i="203" s="1"/>
  <c r="F1245" i="203"/>
  <c r="F1243" i="203"/>
  <c r="F1242" i="203"/>
  <c r="F1241" i="203"/>
  <c r="F1240" i="203"/>
  <c r="F1237" i="203"/>
  <c r="F1213" i="203"/>
  <c r="F1211" i="203"/>
  <c r="F1209" i="203"/>
  <c r="F1207" i="203"/>
  <c r="D1203" i="203"/>
  <c r="F1203" i="203" s="1"/>
  <c r="F1201" i="203"/>
  <c r="F1188" i="203"/>
  <c r="F1186" i="203"/>
  <c r="F1184" i="203"/>
  <c r="F1182" i="203"/>
  <c r="F1180" i="203"/>
  <c r="F1178" i="203"/>
  <c r="F1175" i="203"/>
  <c r="F1155" i="203"/>
  <c r="F1153" i="203"/>
  <c r="F1149" i="203"/>
  <c r="F1148" i="203"/>
  <c r="F1147" i="203"/>
  <c r="F1144" i="203"/>
  <c r="F1142" i="203"/>
  <c r="F1108" i="203"/>
  <c r="F1106" i="203"/>
  <c r="F1105" i="203"/>
  <c r="F1104" i="203"/>
  <c r="F1103" i="203"/>
  <c r="F1100" i="203"/>
  <c r="F1076" i="203"/>
  <c r="F1074" i="203"/>
  <c r="F1072" i="203"/>
  <c r="F1070" i="203"/>
  <c r="D1066" i="203"/>
  <c r="F1066" i="203" s="1"/>
  <c r="F1064" i="203"/>
  <c r="F1053" i="203"/>
  <c r="F1051" i="203"/>
  <c r="F1049" i="203"/>
  <c r="F1047" i="203"/>
  <c r="F1045" i="203"/>
  <c r="F1043" i="203"/>
  <c r="F1040" i="203"/>
  <c r="F1020" i="203"/>
  <c r="F1018" i="203"/>
  <c r="F1014" i="203"/>
  <c r="F1013" i="203"/>
  <c r="F1012" i="203"/>
  <c r="F1009" i="203"/>
  <c r="F1007" i="203"/>
  <c r="F973" i="203"/>
  <c r="F971" i="203"/>
  <c r="F970" i="203"/>
  <c r="F969" i="203"/>
  <c r="F968" i="203"/>
  <c r="F965" i="203"/>
  <c r="F941" i="203"/>
  <c r="F939" i="203"/>
  <c r="F937" i="203"/>
  <c r="F935" i="203"/>
  <c r="F931" i="203"/>
  <c r="D931" i="203"/>
  <c r="F929" i="203"/>
  <c r="F917" i="203"/>
  <c r="F915" i="203"/>
  <c r="F913" i="203"/>
  <c r="F911" i="203"/>
  <c r="F909" i="203"/>
  <c r="F907" i="203"/>
  <c r="F904" i="203"/>
  <c r="F886" i="203"/>
  <c r="F884" i="203"/>
  <c r="F880" i="203"/>
  <c r="F879" i="203"/>
  <c r="F878" i="203"/>
  <c r="F875" i="203"/>
  <c r="F873" i="203"/>
  <c r="F895" i="203" s="1"/>
  <c r="F900" i="203" s="1"/>
  <c r="F922" i="203" s="1"/>
  <c r="F927" i="203" s="1"/>
  <c r="F956" i="203" s="1"/>
  <c r="F961" i="203" s="1"/>
  <c r="F997" i="203" s="1"/>
  <c r="F1760" i="203" s="1"/>
  <c r="F784" i="203"/>
  <c r="F782" i="203"/>
  <c r="F780" i="203"/>
  <c r="F764" i="203"/>
  <c r="F762" i="203"/>
  <c r="F761" i="203"/>
  <c r="F760" i="203"/>
  <c r="F759" i="203"/>
  <c r="F758" i="203"/>
  <c r="F755" i="203"/>
  <c r="F753" i="203"/>
  <c r="F751" i="203"/>
  <c r="F749" i="203"/>
  <c r="F740" i="203"/>
  <c r="F738" i="203"/>
  <c r="F736" i="203"/>
  <c r="F734" i="203"/>
  <c r="F731" i="203"/>
  <c r="F727" i="203"/>
  <c r="F725" i="203"/>
  <c r="F705" i="203"/>
  <c r="F703" i="203"/>
  <c r="F701" i="203"/>
  <c r="F699" i="203"/>
  <c r="F695" i="203"/>
  <c r="F694" i="203"/>
  <c r="F691" i="203"/>
  <c r="F657" i="203"/>
  <c r="F655" i="203"/>
  <c r="F654" i="203"/>
  <c r="F653" i="203"/>
  <c r="F652" i="203"/>
  <c r="F649" i="203"/>
  <c r="F625" i="203"/>
  <c r="F623" i="203"/>
  <c r="F621" i="203"/>
  <c r="F619" i="203"/>
  <c r="F615" i="203"/>
  <c r="D615" i="203"/>
  <c r="F613" i="203"/>
  <c r="F602" i="203"/>
  <c r="F600" i="203"/>
  <c r="F598" i="203"/>
  <c r="F596" i="203"/>
  <c r="F594" i="203"/>
  <c r="F592" i="203"/>
  <c r="F589" i="203"/>
  <c r="F566" i="203"/>
  <c r="F564" i="203"/>
  <c r="F560" i="203"/>
  <c r="F559" i="203"/>
  <c r="F558" i="203"/>
  <c r="F555" i="203"/>
  <c r="F553" i="203"/>
  <c r="F519" i="203"/>
  <c r="F517" i="203"/>
  <c r="F516" i="203"/>
  <c r="F515" i="203"/>
  <c r="F514" i="203"/>
  <c r="F511" i="203"/>
  <c r="F486" i="203"/>
  <c r="F484" i="203"/>
  <c r="F482" i="203"/>
  <c r="F480" i="203"/>
  <c r="D476" i="203"/>
  <c r="F476" i="203" s="1"/>
  <c r="F474" i="203"/>
  <c r="F462" i="203"/>
  <c r="F460" i="203"/>
  <c r="F458" i="203"/>
  <c r="F456" i="203"/>
  <c r="F454" i="203"/>
  <c r="F452" i="203"/>
  <c r="F449" i="203"/>
  <c r="F429" i="203"/>
  <c r="F427" i="203"/>
  <c r="F423" i="203"/>
  <c r="F422" i="203"/>
  <c r="F421" i="203"/>
  <c r="F418" i="203"/>
  <c r="F416" i="203"/>
  <c r="F382" i="203"/>
  <c r="F380" i="203"/>
  <c r="F379" i="203"/>
  <c r="F378" i="203"/>
  <c r="F377" i="203"/>
  <c r="F374" i="203"/>
  <c r="F349" i="203"/>
  <c r="F347" i="203"/>
  <c r="F345" i="203"/>
  <c r="F343" i="203"/>
  <c r="D339" i="203"/>
  <c r="F339" i="203" s="1"/>
  <c r="F337" i="203"/>
  <c r="F325" i="203"/>
  <c r="F323" i="203"/>
  <c r="F321" i="203"/>
  <c r="F319" i="203"/>
  <c r="F317" i="203"/>
  <c r="F315" i="203"/>
  <c r="F312" i="203"/>
  <c r="F292" i="203"/>
  <c r="F290" i="203"/>
  <c r="F286" i="203"/>
  <c r="F285" i="203"/>
  <c r="F284" i="203"/>
  <c r="F281" i="203"/>
  <c r="F279" i="203"/>
  <c r="F245" i="203"/>
  <c r="F243" i="203"/>
  <c r="F242" i="203"/>
  <c r="F241" i="203"/>
  <c r="F240" i="203"/>
  <c r="F237" i="203"/>
  <c r="F213" i="203"/>
  <c r="F211" i="203"/>
  <c r="F209" i="203"/>
  <c r="F207" i="203"/>
  <c r="D203" i="203"/>
  <c r="F203" i="203" s="1"/>
  <c r="F201" i="203"/>
  <c r="F190" i="203"/>
  <c r="F188" i="203"/>
  <c r="F186" i="203"/>
  <c r="F184" i="203"/>
  <c r="F182" i="203"/>
  <c r="F180" i="203"/>
  <c r="F177" i="203"/>
  <c r="F157" i="203"/>
  <c r="F155" i="203"/>
  <c r="F151" i="203"/>
  <c r="F150" i="203"/>
  <c r="F149" i="203"/>
  <c r="F146" i="203"/>
  <c r="F144" i="203"/>
  <c r="F110" i="203"/>
  <c r="F108" i="203"/>
  <c r="F107" i="203"/>
  <c r="F106" i="203"/>
  <c r="F105" i="203"/>
  <c r="F102" i="203"/>
  <c r="F78" i="203"/>
  <c r="F76" i="203"/>
  <c r="F74" i="203"/>
  <c r="F72" i="203"/>
  <c r="F68" i="203"/>
  <c r="D68" i="203"/>
  <c r="F66" i="203"/>
  <c r="F55" i="203"/>
  <c r="F53" i="203"/>
  <c r="F51" i="203"/>
  <c r="F49" i="203"/>
  <c r="F47" i="203"/>
  <c r="F45" i="203"/>
  <c r="F42" i="203"/>
  <c r="F28" i="203"/>
  <c r="F26" i="203"/>
  <c r="F22" i="203"/>
  <c r="F21" i="203"/>
  <c r="F20" i="203"/>
  <c r="F17" i="203"/>
  <c r="F15" i="203"/>
  <c r="F33" i="203" s="1"/>
  <c r="F38" i="203" s="1"/>
  <c r="F59" i="203" s="1"/>
  <c r="F64" i="203" s="1"/>
  <c r="F9" i="201"/>
  <c r="F10" i="201"/>
  <c r="F11" i="201"/>
  <c r="F12" i="201"/>
  <c r="F13" i="201"/>
  <c r="F14" i="201"/>
  <c r="F15" i="201"/>
  <c r="F16" i="201"/>
  <c r="F17" i="201"/>
  <c r="F18" i="201"/>
  <c r="F19" i="201"/>
  <c r="F21" i="201"/>
  <c r="F22" i="201"/>
  <c r="F23" i="201"/>
  <c r="F24" i="201"/>
  <c r="F25" i="201"/>
  <c r="F26" i="201"/>
  <c r="F27" i="201"/>
  <c r="F38" i="201"/>
  <c r="F39" i="201"/>
  <c r="F40" i="201"/>
  <c r="F41" i="201"/>
  <c r="F82" i="201"/>
  <c r="F83" i="201"/>
  <c r="F84" i="201"/>
  <c r="F85" i="201"/>
  <c r="F86" i="201"/>
  <c r="F87" i="201"/>
  <c r="F88" i="201"/>
  <c r="F117" i="201"/>
  <c r="F118" i="201"/>
  <c r="F119" i="201"/>
  <c r="F120" i="201"/>
  <c r="F121" i="201"/>
  <c r="F122" i="201"/>
  <c r="F123" i="201"/>
  <c r="F124" i="201"/>
  <c r="F125" i="201"/>
  <c r="F127" i="201"/>
  <c r="F149" i="201"/>
  <c r="F150" i="201"/>
  <c r="F151" i="201"/>
  <c r="F152" i="201"/>
  <c r="F153" i="201"/>
  <c r="F154" i="201"/>
  <c r="F155" i="201"/>
  <c r="F156" i="201"/>
  <c r="F157" i="201"/>
  <c r="F160" i="201"/>
  <c r="F161" i="201"/>
  <c r="F187" i="201"/>
  <c r="F188" i="201"/>
  <c r="F10" i="200"/>
  <c r="F11" i="200"/>
  <c r="F12" i="200"/>
  <c r="F13" i="200"/>
  <c r="F14" i="200"/>
  <c r="F15" i="200"/>
  <c r="F16" i="200"/>
  <c r="F17" i="200"/>
  <c r="F18" i="200"/>
  <c r="F19" i="200"/>
  <c r="F20" i="200"/>
  <c r="F22" i="200"/>
  <c r="F23" i="200"/>
  <c r="F24" i="200"/>
  <c r="F25" i="200"/>
  <c r="F26" i="200"/>
  <c r="F27" i="200"/>
  <c r="F28" i="200"/>
  <c r="F44" i="200"/>
  <c r="F45" i="200"/>
  <c r="F46" i="200"/>
  <c r="F47" i="200"/>
  <c r="F48" i="200"/>
  <c r="F49" i="200"/>
  <c r="F50" i="200"/>
  <c r="F51" i="200"/>
  <c r="F52" i="200"/>
  <c r="F53" i="200"/>
  <c r="F89" i="200"/>
  <c r="F92" i="200"/>
  <c r="F95" i="200"/>
  <c r="F98" i="200"/>
  <c r="F100" i="200" s="1"/>
  <c r="F121" i="200" s="1"/>
  <c r="F289" i="200" s="1"/>
  <c r="F133" i="200"/>
  <c r="F134" i="200"/>
  <c r="F135" i="200"/>
  <c r="F136" i="200"/>
  <c r="F137" i="200"/>
  <c r="F140" i="200"/>
  <c r="F141" i="200"/>
  <c r="F142" i="200"/>
  <c r="F143" i="200"/>
  <c r="F144" i="200"/>
  <c r="F145" i="200"/>
  <c r="F146" i="200"/>
  <c r="F147" i="200"/>
  <c r="F148" i="200"/>
  <c r="F174" i="200"/>
  <c r="F178" i="200"/>
  <c r="F181" i="200"/>
  <c r="F184" i="200"/>
  <c r="F186" i="200"/>
  <c r="F209" i="200"/>
  <c r="F212" i="200"/>
  <c r="F213" i="200"/>
  <c r="F214" i="200"/>
  <c r="F215" i="200"/>
  <c r="F216" i="200"/>
  <c r="F249" i="200"/>
  <c r="F278" i="200" s="1"/>
  <c r="F297" i="200" s="1"/>
  <c r="F9" i="199"/>
  <c r="F10" i="199"/>
  <c r="F30" i="199" s="1"/>
  <c r="F36" i="199" s="1"/>
  <c r="F52" i="199" s="1"/>
  <c r="F71" i="199" s="1"/>
  <c r="F392" i="199" s="1"/>
  <c r="F11" i="199"/>
  <c r="F12" i="199"/>
  <c r="F13" i="199"/>
  <c r="F14" i="199"/>
  <c r="F15" i="199"/>
  <c r="F16" i="199"/>
  <c r="F17" i="199"/>
  <c r="F18" i="199"/>
  <c r="F19" i="199"/>
  <c r="F20" i="199"/>
  <c r="F21" i="199"/>
  <c r="F22" i="199"/>
  <c r="F23" i="199"/>
  <c r="F24" i="199"/>
  <c r="F25" i="199"/>
  <c r="F26" i="199"/>
  <c r="F27" i="199"/>
  <c r="F28" i="199"/>
  <c r="F39" i="199"/>
  <c r="F40" i="199"/>
  <c r="F41" i="199"/>
  <c r="F42" i="199"/>
  <c r="F43" i="199"/>
  <c r="F44" i="199"/>
  <c r="F45" i="199"/>
  <c r="F46" i="199"/>
  <c r="F47" i="199"/>
  <c r="F48" i="199"/>
  <c r="F79" i="199"/>
  <c r="F80" i="199"/>
  <c r="F81" i="199"/>
  <c r="F82" i="199"/>
  <c r="F83" i="199"/>
  <c r="F84" i="199"/>
  <c r="F85" i="199"/>
  <c r="F86" i="199"/>
  <c r="F87" i="199"/>
  <c r="F88" i="199"/>
  <c r="F89" i="199"/>
  <c r="F90" i="199"/>
  <c r="F91" i="199"/>
  <c r="F92" i="199"/>
  <c r="F93" i="199"/>
  <c r="F94" i="199"/>
  <c r="F95" i="199"/>
  <c r="F96" i="199"/>
  <c r="F97" i="199"/>
  <c r="F98" i="199"/>
  <c r="F99" i="199"/>
  <c r="F100" i="199"/>
  <c r="F101" i="199"/>
  <c r="F102" i="199"/>
  <c r="F103" i="199"/>
  <c r="F104" i="199"/>
  <c r="F105" i="199"/>
  <c r="F106" i="199"/>
  <c r="F124" i="199"/>
  <c r="F126" i="199"/>
  <c r="F127" i="199"/>
  <c r="F164" i="199"/>
  <c r="F165" i="199"/>
  <c r="F166" i="199"/>
  <c r="F167" i="199"/>
  <c r="F168" i="199"/>
  <c r="F170" i="199"/>
  <c r="F171" i="199"/>
  <c r="F172" i="199"/>
  <c r="F173" i="199"/>
  <c r="F185" i="199"/>
  <c r="F186" i="199"/>
  <c r="F187" i="199"/>
  <c r="F216" i="199"/>
  <c r="F220" i="199"/>
  <c r="F221" i="199"/>
  <c r="F246" i="199" s="1"/>
  <c r="F398" i="199" s="1"/>
  <c r="F225" i="199"/>
  <c r="F226" i="199"/>
  <c r="F229" i="199"/>
  <c r="F230" i="199"/>
  <c r="F233" i="199"/>
  <c r="F234" i="199"/>
  <c r="F235" i="199"/>
  <c r="F236" i="199"/>
  <c r="F237" i="199"/>
  <c r="F240" i="199"/>
  <c r="F254" i="199"/>
  <c r="F255" i="199"/>
  <c r="F256" i="199"/>
  <c r="F260" i="199"/>
  <c r="F263" i="199"/>
  <c r="F292" i="199"/>
  <c r="F293" i="199"/>
  <c r="F294" i="199"/>
  <c r="F295" i="199"/>
  <c r="F296" i="199"/>
  <c r="F297" i="199"/>
  <c r="F298" i="199"/>
  <c r="F301" i="199"/>
  <c r="F302" i="199"/>
  <c r="F303" i="199"/>
  <c r="F304" i="199"/>
  <c r="F305" i="199"/>
  <c r="F306" i="199"/>
  <c r="F307" i="199"/>
  <c r="F308" i="199"/>
  <c r="F309" i="199"/>
  <c r="F310" i="199"/>
  <c r="F311" i="199"/>
  <c r="F312" i="199"/>
  <c r="F313" i="199"/>
  <c r="F314" i="199"/>
  <c r="F315" i="199"/>
  <c r="F325" i="199"/>
  <c r="F326" i="199"/>
  <c r="F327" i="199"/>
  <c r="F328" i="199"/>
  <c r="F329" i="199"/>
  <c r="F330" i="199"/>
  <c r="F331" i="199"/>
  <c r="F332" i="199"/>
  <c r="F333" i="199"/>
  <c r="F334" i="199"/>
  <c r="F335" i="199"/>
  <c r="F336" i="199"/>
  <c r="F354" i="199"/>
  <c r="F355" i="199"/>
  <c r="F356" i="199"/>
  <c r="F357" i="199"/>
  <c r="F358" i="199"/>
  <c r="F359" i="199"/>
  <c r="F360" i="199"/>
  <c r="F361" i="199"/>
  <c r="F362" i="199"/>
  <c r="F363" i="199"/>
  <c r="F364" i="199"/>
  <c r="F365" i="199"/>
  <c r="F366" i="199"/>
  <c r="F9" i="198"/>
  <c r="F10" i="198"/>
  <c r="F11" i="198"/>
  <c r="F12" i="198"/>
  <c r="F13" i="198"/>
  <c r="F14" i="198"/>
  <c r="F15" i="198"/>
  <c r="F16" i="198"/>
  <c r="F17" i="198"/>
  <c r="F18" i="198"/>
  <c r="F19" i="198"/>
  <c r="F20" i="198"/>
  <c r="F21" i="198"/>
  <c r="F22" i="198"/>
  <c r="F23" i="198"/>
  <c r="F24" i="198"/>
  <c r="F25" i="198"/>
  <c r="F26" i="198"/>
  <c r="F27" i="198"/>
  <c r="F28" i="198"/>
  <c r="F39" i="198"/>
  <c r="F40" i="198"/>
  <c r="F41" i="198"/>
  <c r="F42" i="198"/>
  <c r="F43" i="198"/>
  <c r="F44" i="198"/>
  <c r="F45" i="198"/>
  <c r="F46" i="198"/>
  <c r="F47" i="198"/>
  <c r="F48" i="198"/>
  <c r="F79" i="198"/>
  <c r="F80" i="198"/>
  <c r="F81" i="198"/>
  <c r="F115" i="198" s="1"/>
  <c r="F121" i="198" s="1"/>
  <c r="F156" i="198" s="1"/>
  <c r="F394" i="198" s="1"/>
  <c r="F82" i="198"/>
  <c r="F83" i="198"/>
  <c r="F84" i="198"/>
  <c r="F85" i="198"/>
  <c r="F86" i="198"/>
  <c r="F87" i="198"/>
  <c r="F88" i="198"/>
  <c r="F89" i="198"/>
  <c r="F90" i="198"/>
  <c r="F91" i="198"/>
  <c r="F92" i="198"/>
  <c r="F93" i="198"/>
  <c r="F94" i="198"/>
  <c r="F95" i="198"/>
  <c r="F96" i="198"/>
  <c r="F97" i="198"/>
  <c r="F98" i="198"/>
  <c r="F99" i="198"/>
  <c r="F100" i="198"/>
  <c r="F101" i="198"/>
  <c r="F102" i="198"/>
  <c r="F103" i="198"/>
  <c r="F104" i="198"/>
  <c r="F105" i="198"/>
  <c r="F106" i="198"/>
  <c r="F124" i="198"/>
  <c r="F126" i="198"/>
  <c r="F127" i="198"/>
  <c r="F164" i="198"/>
  <c r="F165" i="198"/>
  <c r="F166" i="198"/>
  <c r="F167" i="198"/>
  <c r="F168" i="198"/>
  <c r="F170" i="198"/>
  <c r="F171" i="198"/>
  <c r="F172" i="198"/>
  <c r="F173" i="198"/>
  <c r="F185" i="198"/>
  <c r="F186" i="198"/>
  <c r="F187" i="198"/>
  <c r="F216" i="198"/>
  <c r="F220" i="198"/>
  <c r="F221" i="198"/>
  <c r="F225" i="198"/>
  <c r="F226" i="198"/>
  <c r="F229" i="198"/>
  <c r="F230" i="198"/>
  <c r="F233" i="198"/>
  <c r="F234" i="198"/>
  <c r="F235" i="198"/>
  <c r="F236" i="198"/>
  <c r="F237" i="198"/>
  <c r="F240" i="198"/>
  <c r="F254" i="198"/>
  <c r="F255" i="198"/>
  <c r="F281" i="198" s="1"/>
  <c r="F400" i="198" s="1"/>
  <c r="F256" i="198"/>
  <c r="F260" i="198"/>
  <c r="F263" i="198"/>
  <c r="F292" i="198"/>
  <c r="F293" i="198"/>
  <c r="F294" i="198"/>
  <c r="F295" i="198"/>
  <c r="F296" i="198"/>
  <c r="F297" i="198"/>
  <c r="F298" i="198"/>
  <c r="F301" i="198"/>
  <c r="F302" i="198"/>
  <c r="F303" i="198"/>
  <c r="F304" i="198"/>
  <c r="F305" i="198"/>
  <c r="F306" i="198"/>
  <c r="F307" i="198"/>
  <c r="F308" i="198"/>
  <c r="F309" i="198"/>
  <c r="F310" i="198"/>
  <c r="F311" i="198"/>
  <c r="F312" i="198"/>
  <c r="F313" i="198"/>
  <c r="F314" i="198"/>
  <c r="F315" i="198"/>
  <c r="F325" i="198"/>
  <c r="F326" i="198"/>
  <c r="F327" i="198"/>
  <c r="F328" i="198"/>
  <c r="F329" i="198"/>
  <c r="F330" i="198"/>
  <c r="F331" i="198"/>
  <c r="F332" i="198"/>
  <c r="F333" i="198"/>
  <c r="F334" i="198"/>
  <c r="F335" i="198"/>
  <c r="F336" i="198"/>
  <c r="F354" i="198"/>
  <c r="F355" i="198"/>
  <c r="F356" i="198"/>
  <c r="F357" i="198"/>
  <c r="F358" i="198"/>
  <c r="F359" i="198"/>
  <c r="F360" i="198"/>
  <c r="F361" i="198"/>
  <c r="F362" i="198"/>
  <c r="F363" i="198"/>
  <c r="F364" i="198"/>
  <c r="F365" i="198"/>
  <c r="F366" i="198"/>
  <c r="F9" i="197"/>
  <c r="F10" i="197"/>
  <c r="F11" i="197"/>
  <c r="F12" i="197"/>
  <c r="F13" i="197"/>
  <c r="F14" i="197"/>
  <c r="F15" i="197"/>
  <c r="F16" i="197"/>
  <c r="F17" i="197"/>
  <c r="F18" i="197"/>
  <c r="F19" i="197"/>
  <c r="F20" i="197"/>
  <c r="F21" i="197"/>
  <c r="F22" i="197"/>
  <c r="F23" i="197"/>
  <c r="F24" i="197"/>
  <c r="F25" i="197"/>
  <c r="F26" i="197"/>
  <c r="F27" i="197"/>
  <c r="F28" i="197"/>
  <c r="F30" i="197"/>
  <c r="F36" i="197" s="1"/>
  <c r="F52" i="197" s="1"/>
  <c r="F72" i="197" s="1"/>
  <c r="F364" i="197" s="1"/>
  <c r="F39" i="197"/>
  <c r="F40" i="197"/>
  <c r="F41" i="197"/>
  <c r="F42" i="197"/>
  <c r="F43" i="197"/>
  <c r="F44" i="197"/>
  <c r="F45" i="197"/>
  <c r="F46" i="197"/>
  <c r="F47" i="197"/>
  <c r="F48" i="197"/>
  <c r="F80" i="197"/>
  <c r="F81" i="197"/>
  <c r="F82" i="197"/>
  <c r="F83" i="197"/>
  <c r="F84" i="197"/>
  <c r="F85" i="197"/>
  <c r="F86" i="197"/>
  <c r="F87" i="197"/>
  <c r="F88" i="197"/>
  <c r="F89" i="197"/>
  <c r="F90" i="197"/>
  <c r="F91" i="197"/>
  <c r="F92" i="197"/>
  <c r="F93" i="197"/>
  <c r="F94" i="197"/>
  <c r="F95" i="197"/>
  <c r="F96" i="197"/>
  <c r="F97" i="197"/>
  <c r="F98" i="197"/>
  <c r="F99" i="197"/>
  <c r="F100" i="197"/>
  <c r="F101" i="197"/>
  <c r="F102" i="197"/>
  <c r="F103" i="197"/>
  <c r="F104" i="197"/>
  <c r="F105" i="197"/>
  <c r="F106" i="197"/>
  <c r="F107" i="197"/>
  <c r="F125" i="197"/>
  <c r="F127" i="197"/>
  <c r="F128" i="197"/>
  <c r="F165" i="197"/>
  <c r="F166" i="197"/>
  <c r="F167" i="197"/>
  <c r="F168" i="197"/>
  <c r="F171" i="197"/>
  <c r="F174" i="197"/>
  <c r="F177" i="197"/>
  <c r="F179" i="197"/>
  <c r="F180" i="197"/>
  <c r="F195" i="197"/>
  <c r="F196" i="197"/>
  <c r="F197" i="197"/>
  <c r="F198" i="197"/>
  <c r="F199" i="197"/>
  <c r="F200" i="197"/>
  <c r="F201" i="197"/>
  <c r="F202" i="197"/>
  <c r="F203" i="197"/>
  <c r="F204" i="197"/>
  <c r="F205" i="197"/>
  <c r="F206" i="197"/>
  <c r="F207" i="197"/>
  <c r="F208" i="197"/>
  <c r="F209" i="197"/>
  <c r="F210" i="197"/>
  <c r="F211" i="197"/>
  <c r="F212" i="197"/>
  <c r="F213" i="197"/>
  <c r="F214" i="197"/>
  <c r="F215" i="197"/>
  <c r="F216" i="197"/>
  <c r="F217" i="197"/>
  <c r="F218" i="197"/>
  <c r="F219" i="197"/>
  <c r="F220" i="197"/>
  <c r="F224" i="197"/>
  <c r="F233" i="197"/>
  <c r="F234" i="197"/>
  <c r="F235" i="197"/>
  <c r="F237" i="197"/>
  <c r="F238" i="197"/>
  <c r="F239" i="197"/>
  <c r="F240" i="197"/>
  <c r="F241" i="197"/>
  <c r="F242" i="197"/>
  <c r="F243" i="197"/>
  <c r="F244" i="197"/>
  <c r="F245" i="197"/>
  <c r="F267" i="197"/>
  <c r="F268" i="197"/>
  <c r="F269" i="197"/>
  <c r="F270" i="197"/>
  <c r="F271" i="197"/>
  <c r="F272" i="197"/>
  <c r="F273" i="197"/>
  <c r="F274" i="197"/>
  <c r="F275" i="197"/>
  <c r="F276" i="197"/>
  <c r="F277" i="197"/>
  <c r="F278" i="197"/>
  <c r="F279" i="197"/>
  <c r="F280" i="197"/>
  <c r="F281" i="197"/>
  <c r="F282" i="197"/>
  <c r="F283" i="197"/>
  <c r="F284" i="197"/>
  <c r="F285" i="197"/>
  <c r="F286" i="197"/>
  <c r="F287" i="197"/>
  <c r="F288" i="197"/>
  <c r="F289" i="197"/>
  <c r="F290" i="197"/>
  <c r="F300" i="197"/>
  <c r="F301" i="197"/>
  <c r="F302" i="197"/>
  <c r="F303" i="197"/>
  <c r="F304" i="197"/>
  <c r="F305" i="197"/>
  <c r="F306" i="197"/>
  <c r="F307" i="197"/>
  <c r="F308" i="197"/>
  <c r="F309" i="197"/>
  <c r="F310" i="197"/>
  <c r="F311" i="197"/>
  <c r="F330" i="197"/>
  <c r="F331" i="197"/>
  <c r="F332" i="197"/>
  <c r="F333" i="197"/>
  <c r="F334" i="197"/>
  <c r="F335" i="197"/>
  <c r="F336" i="197"/>
  <c r="F337" i="197"/>
  <c r="F338" i="197"/>
  <c r="F339" i="197"/>
  <c r="F340" i="197"/>
  <c r="F341" i="197"/>
  <c r="F342" i="197"/>
  <c r="F9" i="196"/>
  <c r="F10" i="196"/>
  <c r="F11" i="196"/>
  <c r="F12" i="196"/>
  <c r="F30" i="196" s="1"/>
  <c r="F36" i="196" s="1"/>
  <c r="F52" i="196" s="1"/>
  <c r="F72" i="196" s="1"/>
  <c r="F367" i="196" s="1"/>
  <c r="F13" i="196"/>
  <c r="F14" i="196"/>
  <c r="F15" i="196"/>
  <c r="F16" i="196"/>
  <c r="F17" i="196"/>
  <c r="F18" i="196"/>
  <c r="F19" i="196"/>
  <c r="F20" i="196"/>
  <c r="F21" i="196"/>
  <c r="F22" i="196"/>
  <c r="F23" i="196"/>
  <c r="F24" i="196"/>
  <c r="F25" i="196"/>
  <c r="F26" i="196"/>
  <c r="F27" i="196"/>
  <c r="F28" i="196"/>
  <c r="F39" i="196"/>
  <c r="F40" i="196"/>
  <c r="F41" i="196"/>
  <c r="F42" i="196"/>
  <c r="F43" i="196"/>
  <c r="F44" i="196"/>
  <c r="F45" i="196"/>
  <c r="F46" i="196"/>
  <c r="F47" i="196"/>
  <c r="F48" i="196"/>
  <c r="F80" i="196"/>
  <c r="F81" i="196"/>
  <c r="F82" i="196"/>
  <c r="F83" i="196"/>
  <c r="F84" i="196"/>
  <c r="F85" i="196"/>
  <c r="F86" i="196"/>
  <c r="F87" i="196"/>
  <c r="F88" i="196"/>
  <c r="F89" i="196"/>
  <c r="F90" i="196"/>
  <c r="F91" i="196"/>
  <c r="F92" i="196"/>
  <c r="F93" i="196"/>
  <c r="F94" i="196"/>
  <c r="F95" i="196"/>
  <c r="F96" i="196"/>
  <c r="F97" i="196"/>
  <c r="F98" i="196"/>
  <c r="F99" i="196"/>
  <c r="F100" i="196"/>
  <c r="F101" i="196"/>
  <c r="F102" i="196"/>
  <c r="F103" i="196"/>
  <c r="F104" i="196"/>
  <c r="F105" i="196"/>
  <c r="F106" i="196"/>
  <c r="F107" i="196"/>
  <c r="F125" i="196"/>
  <c r="F127" i="196"/>
  <c r="F128" i="196"/>
  <c r="F165" i="196"/>
  <c r="F166" i="196"/>
  <c r="F167" i="196"/>
  <c r="F168" i="196"/>
  <c r="F171" i="196"/>
  <c r="F174" i="196"/>
  <c r="F177" i="196"/>
  <c r="F198" i="196"/>
  <c r="F199" i="196"/>
  <c r="F200" i="196"/>
  <c r="F201" i="196"/>
  <c r="F202" i="196"/>
  <c r="F203" i="196"/>
  <c r="F204" i="196"/>
  <c r="F205" i="196"/>
  <c r="F206" i="196"/>
  <c r="F207" i="196"/>
  <c r="F208" i="196"/>
  <c r="F209" i="196"/>
  <c r="F210" i="196"/>
  <c r="F211" i="196"/>
  <c r="F212" i="196"/>
  <c r="F213" i="196"/>
  <c r="F214" i="196"/>
  <c r="F215" i="196"/>
  <c r="F216" i="196"/>
  <c r="F217" i="196"/>
  <c r="F218" i="196"/>
  <c r="F219" i="196"/>
  <c r="F220" i="196"/>
  <c r="F221" i="196"/>
  <c r="F222" i="196"/>
  <c r="F223" i="196"/>
  <c r="F227" i="196"/>
  <c r="F236" i="196"/>
  <c r="F237" i="196"/>
  <c r="F238" i="196"/>
  <c r="F240" i="196"/>
  <c r="F259" i="196" s="1"/>
  <c r="F375" i="196" s="1"/>
  <c r="F241" i="196"/>
  <c r="F242" i="196"/>
  <c r="F243" i="196"/>
  <c r="F244" i="196"/>
  <c r="F245" i="196"/>
  <c r="F246" i="196"/>
  <c r="F247" i="196"/>
  <c r="F248" i="196"/>
  <c r="F270" i="196"/>
  <c r="F271" i="196"/>
  <c r="F272" i="196"/>
  <c r="F273" i="196"/>
  <c r="F274" i="196"/>
  <c r="F275" i="196"/>
  <c r="F276" i="196"/>
  <c r="F277" i="196"/>
  <c r="F278" i="196"/>
  <c r="F279" i="196"/>
  <c r="F280" i="196"/>
  <c r="F281" i="196"/>
  <c r="F282" i="196"/>
  <c r="F283" i="196"/>
  <c r="F284" i="196"/>
  <c r="F285" i="196"/>
  <c r="F286" i="196"/>
  <c r="F287" i="196"/>
  <c r="F288" i="196"/>
  <c r="F289" i="196"/>
  <c r="F290" i="196"/>
  <c r="F291" i="196"/>
  <c r="F292" i="196"/>
  <c r="F293" i="196"/>
  <c r="F303" i="196"/>
  <c r="F304" i="196"/>
  <c r="F305" i="196"/>
  <c r="F306" i="196"/>
  <c r="F307" i="196"/>
  <c r="F308" i="196"/>
  <c r="F309" i="196"/>
  <c r="F310" i="196"/>
  <c r="F311" i="196"/>
  <c r="F312" i="196"/>
  <c r="F313" i="196"/>
  <c r="F314" i="196"/>
  <c r="F333" i="196"/>
  <c r="F334" i="196"/>
  <c r="F335" i="196"/>
  <c r="F336" i="196"/>
  <c r="F337" i="196"/>
  <c r="F338" i="196"/>
  <c r="F339" i="196"/>
  <c r="F340" i="196"/>
  <c r="F341" i="196"/>
  <c r="F342" i="196"/>
  <c r="F343" i="196"/>
  <c r="F344" i="196"/>
  <c r="F345" i="196"/>
  <c r="F10" i="195"/>
  <c r="F11" i="195"/>
  <c r="F12" i="195"/>
  <c r="F13" i="195"/>
  <c r="F14" i="195"/>
  <c r="F15" i="195"/>
  <c r="F16" i="195"/>
  <c r="F17" i="195"/>
  <c r="F18" i="195"/>
  <c r="F19" i="195"/>
  <c r="F20" i="195"/>
  <c r="F21" i="195"/>
  <c r="F22" i="195"/>
  <c r="F23" i="195"/>
  <c r="F24" i="195"/>
  <c r="F25" i="195"/>
  <c r="F26" i="195"/>
  <c r="F27" i="195"/>
  <c r="F28" i="195"/>
  <c r="F29" i="195"/>
  <c r="F43" i="195"/>
  <c r="F44" i="195"/>
  <c r="F45" i="195"/>
  <c r="F46" i="195"/>
  <c r="F47" i="195"/>
  <c r="F48" i="195"/>
  <c r="F49" i="195"/>
  <c r="F50" i="195"/>
  <c r="F51" i="195"/>
  <c r="F52" i="195"/>
  <c r="F87" i="195"/>
  <c r="F88" i="195"/>
  <c r="F89" i="195"/>
  <c r="F90" i="195"/>
  <c r="F91" i="195"/>
  <c r="F92" i="195"/>
  <c r="F93" i="195"/>
  <c r="F94" i="195"/>
  <c r="F95" i="195"/>
  <c r="F96" i="195"/>
  <c r="F97" i="195"/>
  <c r="F98" i="195"/>
  <c r="F99" i="195"/>
  <c r="F100" i="195"/>
  <c r="F101" i="195"/>
  <c r="F102" i="195"/>
  <c r="F103" i="195"/>
  <c r="F104" i="195"/>
  <c r="F105" i="195"/>
  <c r="F106" i="195"/>
  <c r="F107" i="195"/>
  <c r="F108" i="195"/>
  <c r="F109" i="195"/>
  <c r="F110" i="195"/>
  <c r="F111" i="195"/>
  <c r="F112" i="195"/>
  <c r="F113" i="195"/>
  <c r="F114" i="195"/>
  <c r="F135" i="195"/>
  <c r="F137" i="195"/>
  <c r="F138" i="195"/>
  <c r="F179" i="195"/>
  <c r="F202" i="195" s="1"/>
  <c r="F212" i="195" s="1"/>
  <c r="F180" i="195"/>
  <c r="F181" i="195"/>
  <c r="F182" i="195"/>
  <c r="F183" i="195"/>
  <c r="F185" i="195"/>
  <c r="F188" i="195"/>
  <c r="F214" i="195"/>
  <c r="F215" i="195"/>
  <c r="F216" i="195"/>
  <c r="F218" i="195"/>
  <c r="F257" i="195"/>
  <c r="F261" i="195"/>
  <c r="F262" i="195"/>
  <c r="F263" i="195"/>
  <c r="F264" i="195"/>
  <c r="F265" i="195"/>
  <c r="F266" i="195"/>
  <c r="F267" i="195"/>
  <c r="F268" i="195"/>
  <c r="F269" i="195"/>
  <c r="F270" i="195"/>
  <c r="F271" i="195"/>
  <c r="F274" i="195"/>
  <c r="F277" i="195"/>
  <c r="F278" i="195"/>
  <c r="F281" i="195"/>
  <c r="F298" i="195"/>
  <c r="F299" i="195"/>
  <c r="F300" i="195"/>
  <c r="F303" i="195"/>
  <c r="F342" i="195"/>
  <c r="F343" i="195"/>
  <c r="F344" i="195"/>
  <c r="F345" i="195"/>
  <c r="F346" i="195"/>
  <c r="F347" i="195"/>
  <c r="F348" i="195"/>
  <c r="F349" i="195"/>
  <c r="F350" i="195"/>
  <c r="F351" i="195"/>
  <c r="F352" i="195"/>
  <c r="F353" i="195"/>
  <c r="F354" i="195"/>
  <c r="F355" i="195"/>
  <c r="F356" i="195"/>
  <c r="F357" i="195"/>
  <c r="F358" i="195"/>
  <c r="F359" i="195"/>
  <c r="F360" i="195"/>
  <c r="F361" i="195"/>
  <c r="F362" i="195"/>
  <c r="F363" i="195"/>
  <c r="F380" i="195"/>
  <c r="F381" i="195"/>
  <c r="F382" i="195"/>
  <c r="F383" i="195"/>
  <c r="F384" i="195"/>
  <c r="F385" i="195"/>
  <c r="F386" i="195"/>
  <c r="F387" i="195"/>
  <c r="F388" i="195"/>
  <c r="F389" i="195"/>
  <c r="F390" i="195"/>
  <c r="F391" i="195"/>
  <c r="F415" i="195"/>
  <c r="F416" i="195"/>
  <c r="F417" i="195"/>
  <c r="F418" i="195"/>
  <c r="F419" i="195"/>
  <c r="F420" i="195"/>
  <c r="F421" i="195"/>
  <c r="F422" i="195"/>
  <c r="F423" i="195"/>
  <c r="F424" i="195"/>
  <c r="F425" i="195"/>
  <c r="F426" i="195"/>
  <c r="F427" i="195"/>
  <c r="F13" i="194"/>
  <c r="F15" i="194"/>
  <c r="F17" i="194"/>
  <c r="F23" i="194"/>
  <c r="F25" i="194"/>
  <c r="F27" i="194"/>
  <c r="F29" i="194"/>
  <c r="F44" i="194"/>
  <c r="F45" i="194"/>
  <c r="F46" i="194"/>
  <c r="F47" i="194"/>
  <c r="F48" i="194"/>
  <c r="F49" i="194"/>
  <c r="F50" i="194"/>
  <c r="F51" i="194"/>
  <c r="F52" i="194"/>
  <c r="F53" i="194"/>
  <c r="F54" i="194"/>
  <c r="F55" i="194"/>
  <c r="F56" i="194"/>
  <c r="F57" i="194"/>
  <c r="F58" i="194"/>
  <c r="F59" i="194"/>
  <c r="F60" i="194"/>
  <c r="F61" i="194"/>
  <c r="F62" i="194"/>
  <c r="F63" i="194"/>
  <c r="F64" i="194"/>
  <c r="F81" i="194"/>
  <c r="F82" i="194"/>
  <c r="F83" i="194"/>
  <c r="F84" i="194"/>
  <c r="F85" i="194"/>
  <c r="F86" i="194"/>
  <c r="F87" i="194"/>
  <c r="F88" i="194"/>
  <c r="F89" i="194"/>
  <c r="F111" i="194"/>
  <c r="F115" i="194"/>
  <c r="F119" i="194"/>
  <c r="F10" i="193"/>
  <c r="F11" i="193"/>
  <c r="F12" i="193"/>
  <c r="F13" i="193"/>
  <c r="F14" i="193"/>
  <c r="F15" i="193"/>
  <c r="F16" i="193"/>
  <c r="F17" i="193"/>
  <c r="F18" i="193"/>
  <c r="F19" i="193"/>
  <c r="F20" i="193"/>
  <c r="F21" i="193"/>
  <c r="F22" i="193"/>
  <c r="F23" i="193"/>
  <c r="F24" i="193"/>
  <c r="F25" i="193"/>
  <c r="F26" i="193"/>
  <c r="F27" i="193"/>
  <c r="F28" i="193"/>
  <c r="F29" i="193"/>
  <c r="F41" i="193"/>
  <c r="F42" i="193"/>
  <c r="F43" i="193"/>
  <c r="F44" i="193"/>
  <c r="F45" i="193"/>
  <c r="F46" i="193"/>
  <c r="F47" i="193"/>
  <c r="F48" i="193"/>
  <c r="F49" i="193"/>
  <c r="F50" i="193"/>
  <c r="F84" i="193"/>
  <c r="F85" i="193"/>
  <c r="F86" i="193"/>
  <c r="F87" i="193"/>
  <c r="F88" i="193"/>
  <c r="F89" i="193"/>
  <c r="F90" i="193"/>
  <c r="F91" i="193"/>
  <c r="F92" i="193"/>
  <c r="F93" i="193"/>
  <c r="F94" i="193"/>
  <c r="F95" i="193"/>
  <c r="F96" i="193"/>
  <c r="F97" i="193"/>
  <c r="F98" i="193"/>
  <c r="F99" i="193"/>
  <c r="F100" i="193"/>
  <c r="F101" i="193"/>
  <c r="F102" i="193"/>
  <c r="F105" i="193"/>
  <c r="F106" i="193"/>
  <c r="F107" i="193"/>
  <c r="F108" i="193"/>
  <c r="F109" i="193"/>
  <c r="F110" i="193"/>
  <c r="F111" i="193"/>
  <c r="F112" i="193"/>
  <c r="F113" i="193"/>
  <c r="F114" i="193"/>
  <c r="F128" i="193"/>
  <c r="F129" i="193"/>
  <c r="F130" i="193"/>
  <c r="F131" i="193"/>
  <c r="F132" i="193"/>
  <c r="F133" i="193"/>
  <c r="F134" i="193"/>
  <c r="F135" i="193"/>
  <c r="F136" i="193"/>
  <c r="F137" i="193"/>
  <c r="F138" i="193"/>
  <c r="F139" i="193"/>
  <c r="F140" i="193"/>
  <c r="F141" i="193"/>
  <c r="F142" i="193"/>
  <c r="F143" i="193"/>
  <c r="F144" i="193"/>
  <c r="F145" i="193"/>
  <c r="F146" i="193"/>
  <c r="F149" i="193"/>
  <c r="F150" i="193"/>
  <c r="F151" i="193"/>
  <c r="F152" i="193"/>
  <c r="F153" i="193"/>
  <c r="F154" i="193"/>
  <c r="F155" i="193"/>
  <c r="F156" i="193"/>
  <c r="F157" i="193"/>
  <c r="F158" i="193"/>
  <c r="F172" i="193"/>
  <c r="F173" i="193"/>
  <c r="F174" i="193"/>
  <c r="F175" i="193"/>
  <c r="F176" i="193"/>
  <c r="F177" i="193"/>
  <c r="F178" i="193"/>
  <c r="F179" i="193"/>
  <c r="F180" i="193"/>
  <c r="F181" i="193"/>
  <c r="F182" i="193"/>
  <c r="F183" i="193"/>
  <c r="F184" i="193"/>
  <c r="F185" i="193"/>
  <c r="F186" i="193"/>
  <c r="F187" i="193"/>
  <c r="F188" i="193"/>
  <c r="F189" i="193"/>
  <c r="F190" i="193"/>
  <c r="F193" i="193"/>
  <c r="F194" i="193"/>
  <c r="F195" i="193"/>
  <c r="F196" i="193"/>
  <c r="F197" i="193"/>
  <c r="F198" i="193"/>
  <c r="F199" i="193"/>
  <c r="F200" i="193"/>
  <c r="F201" i="193"/>
  <c r="F202" i="193"/>
  <c r="F262" i="193"/>
  <c r="F263" i="193"/>
  <c r="F264" i="193"/>
  <c r="F265" i="193"/>
  <c r="F266" i="193"/>
  <c r="F267" i="193"/>
  <c r="F268" i="193"/>
  <c r="F269" i="193"/>
  <c r="F270" i="193"/>
  <c r="F271" i="193"/>
  <c r="F272" i="193"/>
  <c r="F273" i="193"/>
  <c r="F274" i="193"/>
  <c r="F275" i="193"/>
  <c r="F276" i="193"/>
  <c r="F277" i="193"/>
  <c r="F278" i="193"/>
  <c r="F279" i="193"/>
  <c r="F280" i="193"/>
  <c r="F281" i="193"/>
  <c r="F282" i="193"/>
  <c r="F283" i="193"/>
  <c r="F284" i="193"/>
  <c r="F285" i="193"/>
  <c r="F286" i="193"/>
  <c r="F287" i="193"/>
  <c r="F288" i="193"/>
  <c r="F289" i="193"/>
  <c r="F290" i="193"/>
  <c r="F291" i="193"/>
  <c r="F292" i="193"/>
  <c r="F293" i="193"/>
  <c r="F299" i="193"/>
  <c r="F310" i="193"/>
  <c r="F311" i="193"/>
  <c r="F313" i="193"/>
  <c r="F314" i="193"/>
  <c r="F353" i="193"/>
  <c r="F372" i="193" s="1"/>
  <c r="F374" i="193" s="1"/>
  <c r="F375" i="193" s="1"/>
  <c r="F727" i="193" s="1"/>
  <c r="F354" i="193"/>
  <c r="F355" i="193"/>
  <c r="F356" i="193"/>
  <c r="F357" i="193"/>
  <c r="F358" i="193"/>
  <c r="F359" i="193"/>
  <c r="F360" i="193"/>
  <c r="F361" i="193"/>
  <c r="F362" i="193"/>
  <c r="F363" i="193"/>
  <c r="F364" i="193"/>
  <c r="F365" i="193"/>
  <c r="F383" i="193"/>
  <c r="F387" i="193"/>
  <c r="F388" i="193"/>
  <c r="F412" i="193" s="1"/>
  <c r="F729" i="193" s="1"/>
  <c r="F392" i="193"/>
  <c r="F393" i="193"/>
  <c r="F396" i="193"/>
  <c r="F397" i="193"/>
  <c r="F400" i="193"/>
  <c r="F403" i="193"/>
  <c r="F404" i="193"/>
  <c r="F405" i="193"/>
  <c r="F406" i="193"/>
  <c r="F407" i="193"/>
  <c r="F408" i="193"/>
  <c r="F409" i="193"/>
  <c r="F410" i="193"/>
  <c r="F411" i="193"/>
  <c r="F420" i="193"/>
  <c r="F421" i="193"/>
  <c r="F422" i="193"/>
  <c r="F425" i="193"/>
  <c r="F457" i="193"/>
  <c r="F459" i="193"/>
  <c r="F460" i="193"/>
  <c r="A461" i="193"/>
  <c r="A464" i="193" s="1"/>
  <c r="A467" i="193" s="1"/>
  <c r="A470" i="193" s="1"/>
  <c r="A473" i="193" s="1"/>
  <c r="A476" i="193" s="1"/>
  <c r="A479" i="193" s="1"/>
  <c r="A480" i="193" s="1"/>
  <c r="A481" i="193" s="1"/>
  <c r="A484" i="193" s="1"/>
  <c r="A486" i="193" s="1"/>
  <c r="F461" i="193"/>
  <c r="F463" i="193"/>
  <c r="F464" i="193"/>
  <c r="F466" i="193"/>
  <c r="F467" i="193"/>
  <c r="F469" i="193"/>
  <c r="F470" i="193"/>
  <c r="F472" i="193"/>
  <c r="F473" i="193"/>
  <c r="F475" i="193"/>
  <c r="F476" i="193"/>
  <c r="F478" i="193"/>
  <c r="F479" i="193"/>
  <c r="F480" i="193"/>
  <c r="F481" i="193"/>
  <c r="F483" i="193"/>
  <c r="F484" i="193"/>
  <c r="F486" i="193"/>
  <c r="F493" i="193"/>
  <c r="F494" i="193"/>
  <c r="A495" i="193"/>
  <c r="F495" i="193"/>
  <c r="F496" i="193"/>
  <c r="F497" i="193"/>
  <c r="A498" i="193"/>
  <c r="F498" i="193"/>
  <c r="F540" i="193"/>
  <c r="F541" i="193"/>
  <c r="F542" i="193"/>
  <c r="F543" i="193"/>
  <c r="F544" i="193"/>
  <c r="F545" i="193"/>
  <c r="F546" i="193"/>
  <c r="F547" i="193"/>
  <c r="F548" i="193"/>
  <c r="F549" i="193"/>
  <c r="F550" i="193"/>
  <c r="F551" i="193"/>
  <c r="F552" i="193"/>
  <c r="F553" i="193"/>
  <c r="F554" i="193"/>
  <c r="F555" i="193"/>
  <c r="F556" i="193"/>
  <c r="F557" i="193"/>
  <c r="F558" i="193"/>
  <c r="F559" i="193"/>
  <c r="F560" i="193"/>
  <c r="F561" i="193"/>
  <c r="F562" i="193"/>
  <c r="F563" i="193"/>
  <c r="F564" i="193"/>
  <c r="F565" i="193"/>
  <c r="F566" i="193"/>
  <c r="F567" i="193"/>
  <c r="F578" i="193"/>
  <c r="F579" i="193"/>
  <c r="F580" i="193"/>
  <c r="F581" i="193"/>
  <c r="F582" i="193"/>
  <c r="F583" i="193"/>
  <c r="F584" i="193"/>
  <c r="F585" i="193"/>
  <c r="F586" i="193"/>
  <c r="F587" i="193"/>
  <c r="F588" i="193"/>
  <c r="F589" i="193"/>
  <c r="F590" i="193"/>
  <c r="F591" i="193"/>
  <c r="F606" i="193"/>
  <c r="F607" i="193"/>
  <c r="F608" i="193"/>
  <c r="F609" i="193"/>
  <c r="F610" i="193"/>
  <c r="F611" i="193"/>
  <c r="F612" i="193"/>
  <c r="F613" i="193"/>
  <c r="F614" i="193"/>
  <c r="F615" i="193"/>
  <c r="F616" i="193"/>
  <c r="F617" i="193"/>
  <c r="F618" i="193"/>
  <c r="F619" i="193"/>
  <c r="F620" i="193"/>
  <c r="F621" i="193"/>
  <c r="F622" i="193"/>
  <c r="F623" i="193"/>
  <c r="F624" i="193"/>
  <c r="F625" i="193"/>
  <c r="F626" i="193"/>
  <c r="F627" i="193"/>
  <c r="F628" i="193"/>
  <c r="F641" i="193"/>
  <c r="F642" i="193"/>
  <c r="F643" i="193"/>
  <c r="F686" i="193"/>
  <c r="F687" i="193"/>
  <c r="F688" i="193"/>
  <c r="F689" i="193"/>
  <c r="F690" i="193"/>
  <c r="F691" i="193"/>
  <c r="F692" i="193"/>
  <c r="F693" i="193"/>
  <c r="F694" i="193"/>
  <c r="F695" i="193"/>
  <c r="F696" i="193"/>
  <c r="F697" i="193"/>
  <c r="F698" i="193"/>
  <c r="F10" i="192"/>
  <c r="F11" i="192"/>
  <c r="F12" i="192"/>
  <c r="F13" i="192"/>
  <c r="F14" i="192"/>
  <c r="F15" i="192"/>
  <c r="F16" i="192"/>
  <c r="F17" i="192"/>
  <c r="F18" i="192"/>
  <c r="F19" i="192"/>
  <c r="F20" i="192"/>
  <c r="F21" i="192"/>
  <c r="F22" i="192"/>
  <c r="F23" i="192"/>
  <c r="F24" i="192"/>
  <c r="F25" i="192"/>
  <c r="F26" i="192"/>
  <c r="F27" i="192"/>
  <c r="F28" i="192"/>
  <c r="F29" i="192"/>
  <c r="F42" i="192"/>
  <c r="F43" i="192"/>
  <c r="F44" i="192"/>
  <c r="F45" i="192"/>
  <c r="F46" i="192"/>
  <c r="F47" i="192"/>
  <c r="F48" i="192"/>
  <c r="F49" i="192"/>
  <c r="F50" i="192"/>
  <c r="F51" i="192"/>
  <c r="F85" i="192"/>
  <c r="F86" i="192"/>
  <c r="F87" i="192"/>
  <c r="F88" i="192"/>
  <c r="F89" i="192"/>
  <c r="F90" i="192"/>
  <c r="F91" i="192"/>
  <c r="F92" i="192"/>
  <c r="F93" i="192"/>
  <c r="F94" i="192"/>
  <c r="F95" i="192"/>
  <c r="F96" i="192"/>
  <c r="F97" i="192"/>
  <c r="F98" i="192"/>
  <c r="F99" i="192"/>
  <c r="F100" i="192"/>
  <c r="F101" i="192"/>
  <c r="F102" i="192"/>
  <c r="F103" i="192"/>
  <c r="F106" i="192"/>
  <c r="F107" i="192"/>
  <c r="F108" i="192"/>
  <c r="F109" i="192"/>
  <c r="F110" i="192"/>
  <c r="F111" i="192"/>
  <c r="F112" i="192"/>
  <c r="F113" i="192"/>
  <c r="F114" i="192"/>
  <c r="F115" i="192"/>
  <c r="F129" i="192"/>
  <c r="F130" i="192"/>
  <c r="F131" i="192"/>
  <c r="F132" i="192"/>
  <c r="F133" i="192"/>
  <c r="F134" i="192"/>
  <c r="F135" i="192"/>
  <c r="F136" i="192"/>
  <c r="F137" i="192"/>
  <c r="F138" i="192"/>
  <c r="F139" i="192"/>
  <c r="F140" i="192"/>
  <c r="F141" i="192"/>
  <c r="F142" i="192"/>
  <c r="F143" i="192"/>
  <c r="F144" i="192"/>
  <c r="F145" i="192"/>
  <c r="F146" i="192"/>
  <c r="F147" i="192"/>
  <c r="F150" i="192"/>
  <c r="F151" i="192"/>
  <c r="F152" i="192"/>
  <c r="F153" i="192"/>
  <c r="F154" i="192"/>
  <c r="F155" i="192"/>
  <c r="F156" i="192"/>
  <c r="F157" i="192"/>
  <c r="F158" i="192"/>
  <c r="F159" i="192"/>
  <c r="F173" i="192"/>
  <c r="F174" i="192"/>
  <c r="F175" i="192"/>
  <c r="F176" i="192"/>
  <c r="F177" i="192"/>
  <c r="F178" i="192"/>
  <c r="F179" i="192"/>
  <c r="F180" i="192"/>
  <c r="F181" i="192"/>
  <c r="F182" i="192"/>
  <c r="F183" i="192"/>
  <c r="F184" i="192"/>
  <c r="F185" i="192"/>
  <c r="F186" i="192"/>
  <c r="F187" i="192"/>
  <c r="F188" i="192"/>
  <c r="F189" i="192"/>
  <c r="F190" i="192"/>
  <c r="F191" i="192"/>
  <c r="F194" i="192"/>
  <c r="F195" i="192"/>
  <c r="F196" i="192"/>
  <c r="F197" i="192"/>
  <c r="F198" i="192"/>
  <c r="F199" i="192"/>
  <c r="F200" i="192"/>
  <c r="F201" i="192"/>
  <c r="F202" i="192"/>
  <c r="F203" i="192"/>
  <c r="F217" i="192"/>
  <c r="F218" i="192"/>
  <c r="F219" i="192"/>
  <c r="F220" i="192"/>
  <c r="F221" i="192"/>
  <c r="F222" i="192"/>
  <c r="F223" i="192"/>
  <c r="F224" i="192"/>
  <c r="F225" i="192"/>
  <c r="F226" i="192"/>
  <c r="F227" i="192"/>
  <c r="F228" i="192"/>
  <c r="F229" i="192"/>
  <c r="F230" i="192"/>
  <c r="F231" i="192"/>
  <c r="F232" i="192"/>
  <c r="F233" i="192"/>
  <c r="F234" i="192"/>
  <c r="F235" i="192"/>
  <c r="F238" i="192"/>
  <c r="F239" i="192"/>
  <c r="F240" i="192"/>
  <c r="F241" i="192"/>
  <c r="F242" i="192"/>
  <c r="F243" i="192"/>
  <c r="F244" i="192"/>
  <c r="F245" i="192"/>
  <c r="F246" i="192"/>
  <c r="F247" i="192"/>
  <c r="F261" i="192"/>
  <c r="F262" i="192"/>
  <c r="F263" i="192"/>
  <c r="F264" i="192"/>
  <c r="F265" i="192"/>
  <c r="F266" i="192"/>
  <c r="F267" i="192"/>
  <c r="F268" i="192"/>
  <c r="F269" i="192"/>
  <c r="F270" i="192"/>
  <c r="F271" i="192"/>
  <c r="F272" i="192"/>
  <c r="F273" i="192"/>
  <c r="F274" i="192"/>
  <c r="F275" i="192"/>
  <c r="F276" i="192"/>
  <c r="F277" i="192"/>
  <c r="F278" i="192"/>
  <c r="F279" i="192"/>
  <c r="F282" i="192"/>
  <c r="F283" i="192"/>
  <c r="F284" i="192"/>
  <c r="F285" i="192"/>
  <c r="F286" i="192"/>
  <c r="F287" i="192"/>
  <c r="F288" i="192"/>
  <c r="F289" i="192"/>
  <c r="F290" i="192"/>
  <c r="F291" i="192"/>
  <c r="F305" i="192"/>
  <c r="F337" i="192" s="1"/>
  <c r="F339" i="192" s="1"/>
  <c r="F341" i="192" s="1"/>
  <c r="F365" i="192" s="1"/>
  <c r="F306" i="192"/>
  <c r="F307" i="192"/>
  <c r="F308" i="192"/>
  <c r="F309" i="192"/>
  <c r="F310" i="192"/>
  <c r="F311" i="192"/>
  <c r="F312" i="192"/>
  <c r="F313" i="192"/>
  <c r="F314" i="192"/>
  <c r="F315" i="192"/>
  <c r="F316" i="192"/>
  <c r="F317" i="192"/>
  <c r="F318" i="192"/>
  <c r="F319" i="192"/>
  <c r="F320" i="192"/>
  <c r="F321" i="192"/>
  <c r="F322" i="192"/>
  <c r="F323" i="192"/>
  <c r="F324" i="192"/>
  <c r="F325" i="192"/>
  <c r="F326" i="192"/>
  <c r="F327" i="192"/>
  <c r="F328" i="192"/>
  <c r="F329" i="192"/>
  <c r="F330" i="192"/>
  <c r="F331" i="192"/>
  <c r="F332" i="192"/>
  <c r="F333" i="192"/>
  <c r="F334" i="192"/>
  <c r="F335" i="192"/>
  <c r="F395" i="192"/>
  <c r="F396" i="192"/>
  <c r="F397" i="192"/>
  <c r="F398" i="192"/>
  <c r="F399" i="192"/>
  <c r="F400" i="192"/>
  <c r="F401" i="192"/>
  <c r="F402" i="192"/>
  <c r="F403" i="192"/>
  <c r="F404" i="192"/>
  <c r="F405" i="192"/>
  <c r="F406" i="192"/>
  <c r="F407" i="192"/>
  <c r="F408" i="192"/>
  <c r="F409" i="192"/>
  <c r="F410" i="192"/>
  <c r="F411" i="192"/>
  <c r="F412" i="192"/>
  <c r="F413" i="192"/>
  <c r="F414" i="192"/>
  <c r="F415" i="192"/>
  <c r="F416" i="192"/>
  <c r="F417" i="192"/>
  <c r="F418" i="192"/>
  <c r="F419" i="192"/>
  <c r="F420" i="192"/>
  <c r="F421" i="192"/>
  <c r="F422" i="192"/>
  <c r="F423" i="192"/>
  <c r="F424" i="192"/>
  <c r="F425" i="192"/>
  <c r="F426" i="192"/>
  <c r="F432" i="192"/>
  <c r="F443" i="192"/>
  <c r="F444" i="192"/>
  <c r="F446" i="192"/>
  <c r="F447" i="192"/>
  <c r="F486" i="192"/>
  <c r="F504" i="192" s="1"/>
  <c r="F859" i="192" s="1"/>
  <c r="F487" i="192"/>
  <c r="F488" i="192"/>
  <c r="F489" i="192"/>
  <c r="F490" i="192"/>
  <c r="F491" i="192"/>
  <c r="F492" i="192"/>
  <c r="F493" i="192"/>
  <c r="F494" i="192"/>
  <c r="F495" i="192"/>
  <c r="F496" i="192"/>
  <c r="F497" i="192"/>
  <c r="F498" i="192"/>
  <c r="F512" i="192"/>
  <c r="F513" i="192"/>
  <c r="F514" i="192"/>
  <c r="F515" i="192"/>
  <c r="F516" i="192"/>
  <c r="F517" i="192"/>
  <c r="F518" i="192"/>
  <c r="F519" i="192"/>
  <c r="F520" i="192"/>
  <c r="F521" i="192"/>
  <c r="F522" i="192"/>
  <c r="F523" i="192"/>
  <c r="F524" i="192"/>
  <c r="F525" i="192"/>
  <c r="F526" i="192"/>
  <c r="F527" i="192"/>
  <c r="F528" i="192"/>
  <c r="F529" i="192"/>
  <c r="F530" i="192"/>
  <c r="F531" i="192"/>
  <c r="F532" i="192"/>
  <c r="F533" i="192"/>
  <c r="F534" i="192"/>
  <c r="F535" i="192"/>
  <c r="F536" i="192"/>
  <c r="F537" i="192"/>
  <c r="F538" i="192"/>
  <c r="F539" i="192"/>
  <c r="F540" i="192"/>
  <c r="F549" i="192"/>
  <c r="F550" i="192"/>
  <c r="F551" i="192"/>
  <c r="F554" i="192"/>
  <c r="F587" i="192"/>
  <c r="F589" i="192"/>
  <c r="F590" i="192"/>
  <c r="A591" i="192"/>
  <c r="A594" i="192" s="1"/>
  <c r="A597" i="192" s="1"/>
  <c r="F591" i="192"/>
  <c r="F593" i="192"/>
  <c r="F594" i="192"/>
  <c r="F596" i="192"/>
  <c r="F597" i="192"/>
  <c r="F599" i="192"/>
  <c r="A600" i="192"/>
  <c r="A603" i="192" s="1"/>
  <c r="A606" i="192" s="1"/>
  <c r="A609" i="192" s="1"/>
  <c r="A610" i="192" s="1"/>
  <c r="A611" i="192" s="1"/>
  <c r="F600" i="192"/>
  <c r="F602" i="192"/>
  <c r="F603" i="192"/>
  <c r="F605" i="192"/>
  <c r="F606" i="192"/>
  <c r="F608" i="192"/>
  <c r="F609" i="192"/>
  <c r="F610" i="192"/>
  <c r="F611" i="192"/>
  <c r="F613" i="192"/>
  <c r="A614" i="192"/>
  <c r="A616" i="192" s="1"/>
  <c r="F614" i="192"/>
  <c r="F616" i="192"/>
  <c r="F618" i="192"/>
  <c r="F621" i="192" s="1"/>
  <c r="F631" i="192" s="1"/>
  <c r="F659" i="192" s="1"/>
  <c r="F623" i="192"/>
  <c r="F624" i="192"/>
  <c r="A625" i="192"/>
  <c r="F625" i="192"/>
  <c r="F626" i="192"/>
  <c r="F627" i="192"/>
  <c r="A628" i="192"/>
  <c r="F628" i="192"/>
  <c r="F670" i="192"/>
  <c r="F671" i="192"/>
  <c r="F672" i="192"/>
  <c r="F673" i="192"/>
  <c r="F674" i="192"/>
  <c r="F675" i="192"/>
  <c r="F676" i="192"/>
  <c r="F679" i="192"/>
  <c r="F680" i="192"/>
  <c r="F681" i="192"/>
  <c r="F682" i="192"/>
  <c r="F683" i="192"/>
  <c r="F684" i="192"/>
  <c r="F685" i="192"/>
  <c r="F686" i="192"/>
  <c r="F687" i="192"/>
  <c r="F688" i="192"/>
  <c r="F689" i="192"/>
  <c r="F690" i="192"/>
  <c r="F691" i="192"/>
  <c r="F692" i="192"/>
  <c r="F705" i="192"/>
  <c r="F708" i="192"/>
  <c r="F711" i="192"/>
  <c r="F714" i="192"/>
  <c r="F716" i="192"/>
  <c r="F736" i="192"/>
  <c r="F737" i="192"/>
  <c r="F763" i="192" s="1"/>
  <c r="F769" i="192" s="1"/>
  <c r="F738" i="192"/>
  <c r="F739" i="192"/>
  <c r="F740" i="192"/>
  <c r="F741" i="192"/>
  <c r="F742" i="192"/>
  <c r="F743" i="192"/>
  <c r="F744" i="192"/>
  <c r="F745" i="192"/>
  <c r="F746" i="192"/>
  <c r="F747" i="192"/>
  <c r="F748" i="192"/>
  <c r="F749" i="192"/>
  <c r="F750" i="192"/>
  <c r="F751" i="192"/>
  <c r="F752" i="192"/>
  <c r="F753" i="192"/>
  <c r="F754" i="192"/>
  <c r="F755" i="192"/>
  <c r="F756" i="192"/>
  <c r="F757" i="192"/>
  <c r="F758" i="192"/>
  <c r="F771" i="192"/>
  <c r="F772" i="192"/>
  <c r="F773" i="192"/>
  <c r="F817" i="192"/>
  <c r="F818" i="192"/>
  <c r="F819" i="192"/>
  <c r="F846" i="192" s="1"/>
  <c r="F871" i="192" s="1"/>
  <c r="F820" i="192"/>
  <c r="F821" i="192"/>
  <c r="F822" i="192"/>
  <c r="F823" i="192"/>
  <c r="F824" i="192"/>
  <c r="F825" i="192"/>
  <c r="F826" i="192"/>
  <c r="F827" i="192"/>
  <c r="F828" i="192"/>
  <c r="F829" i="192"/>
  <c r="F359" i="196" l="1"/>
  <c r="F379" i="196" s="1"/>
  <c r="F281" i="199"/>
  <c r="F400" i="199" s="1"/>
  <c r="F1577" i="203"/>
  <c r="F1582" i="203" s="1"/>
  <c r="F1603" i="203" s="1"/>
  <c r="F1608" i="203" s="1"/>
  <c r="F1637" i="203" s="1"/>
  <c r="F1642" i="203" s="1"/>
  <c r="F1678" i="203" s="1"/>
  <c r="F1775" i="203" s="1"/>
  <c r="F1839" i="203"/>
  <c r="F1844" i="203" s="1"/>
  <c r="F1867" i="203" s="1"/>
  <c r="F1946" i="203" s="1"/>
  <c r="F31" i="206"/>
  <c r="E9" i="213" s="1"/>
  <c r="F9" i="213" s="1"/>
  <c r="F353" i="220"/>
  <c r="F705" i="220" s="1"/>
  <c r="H200" i="224"/>
  <c r="I200" i="224" s="1"/>
  <c r="J200" i="224" s="1"/>
  <c r="L200" i="224" s="1"/>
  <c r="I191" i="224"/>
  <c r="J191" i="224" s="1"/>
  <c r="L191" i="224" s="1"/>
  <c r="L233" i="224" s="1"/>
  <c r="L466" i="224" s="1"/>
  <c r="I253" i="224"/>
  <c r="J253" i="224" s="1"/>
  <c r="L253" i="224" s="1"/>
  <c r="G247" i="224"/>
  <c r="I247" i="224" s="1"/>
  <c r="H99" i="224"/>
  <c r="I99" i="224" s="1"/>
  <c r="J99" i="224" s="1"/>
  <c r="L99" i="224" s="1"/>
  <c r="J75" i="224"/>
  <c r="L75" i="224" s="1"/>
  <c r="F581" i="192"/>
  <c r="F863" i="192" s="1"/>
  <c r="F1031" i="203"/>
  <c r="F1036" i="203" s="1"/>
  <c r="F1057" i="203" s="1"/>
  <c r="F1062" i="203" s="1"/>
  <c r="F1091" i="203" s="1"/>
  <c r="F1096" i="203" s="1"/>
  <c r="F1132" i="203" s="1"/>
  <c r="F1763" i="203" s="1"/>
  <c r="F1715" i="203"/>
  <c r="F1720" i="203" s="1"/>
  <c r="G184" i="221"/>
  <c r="G693" i="221" s="1"/>
  <c r="G153" i="226"/>
  <c r="G174" i="226" s="1"/>
  <c r="G253" i="226" s="1"/>
  <c r="J161" i="226"/>
  <c r="F665" i="220"/>
  <c r="D669" i="220"/>
  <c r="N291" i="220"/>
  <c r="D500" i="220" s="1"/>
  <c r="D586" i="220"/>
  <c r="F530" i="220"/>
  <c r="D560" i="220"/>
  <c r="F560" i="220" s="1"/>
  <c r="F395" i="219"/>
  <c r="F960" i="219" s="1"/>
  <c r="F452" i="193"/>
  <c r="F731" i="193" s="1"/>
  <c r="F239" i="200"/>
  <c r="F295" i="200" s="1"/>
  <c r="F209" i="201"/>
  <c r="F223" i="201" s="1"/>
  <c r="F168" i="203"/>
  <c r="F173" i="203" s="1"/>
  <c r="F194" i="203" s="1"/>
  <c r="F199" i="203" s="1"/>
  <c r="F228" i="203" s="1"/>
  <c r="F233" i="203" s="1"/>
  <c r="F303" i="203"/>
  <c r="F308" i="203" s="1"/>
  <c r="F1166" i="203"/>
  <c r="F1171" i="203" s="1"/>
  <c r="F1194" i="203" s="1"/>
  <c r="F1199" i="203" s="1"/>
  <c r="F35" i="204"/>
  <c r="F40" i="204" s="1"/>
  <c r="F63" i="204" s="1"/>
  <c r="F68" i="204" s="1"/>
  <c r="F98" i="204" s="1"/>
  <c r="F103" i="204" s="1"/>
  <c r="F142" i="204" s="1"/>
  <c r="F710" i="204" s="1"/>
  <c r="F1090" i="204"/>
  <c r="F1095" i="204" s="1"/>
  <c r="F35" i="207"/>
  <c r="F40" i="207" s="1"/>
  <c r="F62" i="207" s="1"/>
  <c r="F67" i="207" s="1"/>
  <c r="F98" i="207" s="1"/>
  <c r="F103" i="207" s="1"/>
  <c r="F131" i="207" s="1"/>
  <c r="F136" i="207" s="1"/>
  <c r="F169" i="207" s="1"/>
  <c r="E17" i="213" s="1"/>
  <c r="F17" i="213" s="1"/>
  <c r="F69" i="209"/>
  <c r="E21" i="213" s="1"/>
  <c r="F21" i="213" s="1"/>
  <c r="F41" i="210"/>
  <c r="F46" i="210" s="1"/>
  <c r="F75" i="210" s="1"/>
  <c r="F80" i="210" s="1"/>
  <c r="F114" i="210" s="1"/>
  <c r="F119" i="210" s="1"/>
  <c r="F147" i="210" s="1"/>
  <c r="F152" i="210" s="1"/>
  <c r="F185" i="210" s="1"/>
  <c r="E23" i="213" s="1"/>
  <c r="F23" i="213" s="1"/>
  <c r="F37" i="220"/>
  <c r="F390" i="220"/>
  <c r="F428" i="220" s="1"/>
  <c r="F82" i="222"/>
  <c r="F139" i="222" s="1"/>
  <c r="H49" i="224"/>
  <c r="H51" i="224" s="1"/>
  <c r="D597" i="220"/>
  <c r="F597" i="220" s="1"/>
  <c r="F584" i="220"/>
  <c r="G457" i="221"/>
  <c r="G705" i="221" s="1"/>
  <c r="F329" i="195"/>
  <c r="F459" i="195" s="1"/>
  <c r="F31" i="205"/>
  <c r="F32" i="205" s="1"/>
  <c r="F60" i="205" s="1"/>
  <c r="F61" i="205" s="1"/>
  <c r="F83" i="205" s="1"/>
  <c r="F1753" i="203"/>
  <c r="F1778" i="203" s="1"/>
  <c r="F1502" i="203"/>
  <c r="F1507" i="203" s="1"/>
  <c r="F1543" i="203" s="1"/>
  <c r="F1772" i="203" s="1"/>
  <c r="F1228" i="203"/>
  <c r="F1233" i="203" s="1"/>
  <c r="F1271" i="203" s="1"/>
  <c r="F718" i="203"/>
  <c r="F723" i="203" s="1"/>
  <c r="F742" i="203" s="1"/>
  <c r="F747" i="203" s="1"/>
  <c r="F773" i="203" s="1"/>
  <c r="F778" i="203" s="1"/>
  <c r="F812" i="203" s="1"/>
  <c r="F834" i="203" s="1"/>
  <c r="F580" i="203"/>
  <c r="F585" i="203" s="1"/>
  <c r="F606" i="203" s="1"/>
  <c r="F611" i="203" s="1"/>
  <c r="F640" i="203" s="1"/>
  <c r="F645" i="203" s="1"/>
  <c r="F681" i="203" s="1"/>
  <c r="F831" i="203" s="1"/>
  <c r="F440" i="203"/>
  <c r="F445" i="203" s="1"/>
  <c r="F467" i="203" s="1"/>
  <c r="F472" i="203" s="1"/>
  <c r="F502" i="203" s="1"/>
  <c r="F507" i="203" s="1"/>
  <c r="F543" i="203" s="1"/>
  <c r="F828" i="203" s="1"/>
  <c r="F330" i="203"/>
  <c r="F335" i="203" s="1"/>
  <c r="F365" i="203" s="1"/>
  <c r="F370" i="203" s="1"/>
  <c r="F406" i="203" s="1"/>
  <c r="F825" i="203" s="1"/>
  <c r="F269" i="203"/>
  <c r="F822" i="203" s="1"/>
  <c r="F93" i="203"/>
  <c r="F98" i="203" s="1"/>
  <c r="F134" i="203" s="1"/>
  <c r="F819" i="203" s="1"/>
  <c r="F1934" i="203"/>
  <c r="F1949" i="203" s="1"/>
  <c r="F1627" i="204"/>
  <c r="F1640" i="204" s="1"/>
  <c r="F1520" i="204"/>
  <c r="F1525" i="204" s="1"/>
  <c r="F1554" i="204" s="1"/>
  <c r="F1638" i="204" s="1"/>
  <c r="F1238" i="204"/>
  <c r="F1243" i="204" s="1"/>
  <c r="F1268" i="204" s="1"/>
  <c r="F1273" i="204" s="1"/>
  <c r="F1306" i="204" s="1"/>
  <c r="F1311" i="204" s="1"/>
  <c r="F1349" i="204" s="1"/>
  <c r="F1444" i="204" s="1"/>
  <c r="F1120" i="204"/>
  <c r="F1125" i="204" s="1"/>
  <c r="F1158" i="204" s="1"/>
  <c r="F1163" i="204" s="1"/>
  <c r="F1201" i="204" s="1"/>
  <c r="F1441" i="204" s="1"/>
  <c r="F793" i="204"/>
  <c r="F798" i="204" s="1"/>
  <c r="F822" i="204" s="1"/>
  <c r="F827" i="204" s="1"/>
  <c r="F862" i="204" s="1"/>
  <c r="F868" i="204" s="1"/>
  <c r="F905" i="204" s="1"/>
  <c r="F1435" i="204" s="1"/>
  <c r="F466" i="204"/>
  <c r="F471" i="204" s="1"/>
  <c r="F494" i="204" s="1"/>
  <c r="F499" i="204" s="1"/>
  <c r="F530" i="204" s="1"/>
  <c r="F535" i="204" s="1"/>
  <c r="F573" i="204" s="1"/>
  <c r="F719" i="204" s="1"/>
  <c r="F179" i="204"/>
  <c r="F184" i="204" s="1"/>
  <c r="F206" i="204" s="1"/>
  <c r="F211" i="204" s="1"/>
  <c r="F241" i="204" s="1"/>
  <c r="F246" i="204" s="1"/>
  <c r="F284" i="204" s="1"/>
  <c r="F713" i="204" s="1"/>
  <c r="G277" i="226"/>
  <c r="I277" i="226" s="1"/>
  <c r="D43" i="224"/>
  <c r="H43" i="224" s="1"/>
  <c r="I43" i="224" s="1"/>
  <c r="J43" i="224" s="1"/>
  <c r="L43" i="224" s="1"/>
  <c r="D123" i="224"/>
  <c r="H123" i="224" s="1"/>
  <c r="I123" i="224" s="1"/>
  <c r="J123" i="224" s="1"/>
  <c r="L123" i="224" s="1"/>
  <c r="H119" i="224"/>
  <c r="I119" i="224" s="1"/>
  <c r="J119" i="224" s="1"/>
  <c r="L119" i="224" s="1"/>
  <c r="J14" i="224"/>
  <c r="I87" i="224"/>
  <c r="J87" i="224" s="1"/>
  <c r="L87" i="224" s="1"/>
  <c r="I23" i="224"/>
  <c r="D47" i="224"/>
  <c r="H47" i="224" s="1"/>
  <c r="I47" i="224" s="1"/>
  <c r="J47" i="224" s="1"/>
  <c r="L47" i="224" s="1"/>
  <c r="J16" i="224"/>
  <c r="F631" i="222"/>
  <c r="F629" i="222"/>
  <c r="F633" i="222"/>
  <c r="F656" i="222"/>
  <c r="F654" i="222"/>
  <c r="F184" i="222"/>
  <c r="F821" i="222" s="1"/>
  <c r="G653" i="221"/>
  <c r="G711" i="221" s="1"/>
  <c r="D73" i="220"/>
  <c r="F63" i="220"/>
  <c r="F422" i="220"/>
  <c r="F432" i="220" s="1"/>
  <c r="F440" i="220" s="1"/>
  <c r="F708" i="220" s="1"/>
  <c r="F498" i="220"/>
  <c r="D510" i="220"/>
  <c r="F510" i="220" s="1"/>
  <c r="F989" i="219"/>
  <c r="I983" i="219" s="1"/>
  <c r="F1766" i="203"/>
  <c r="F1769" i="203"/>
  <c r="A16" i="211"/>
  <c r="A16" i="212"/>
  <c r="A16" i="210"/>
  <c r="A21" i="210" s="1"/>
  <c r="F39" i="211"/>
  <c r="F44" i="211" s="1"/>
  <c r="F72" i="211" s="1"/>
  <c r="F77" i="211" s="1"/>
  <c r="F101" i="211" s="1"/>
  <c r="F106" i="211" s="1"/>
  <c r="F135" i="211" s="1"/>
  <c r="E25" i="213" s="1"/>
  <c r="F25" i="213" s="1"/>
  <c r="F39" i="212"/>
  <c r="F44" i="212" s="1"/>
  <c r="F76" i="212" s="1"/>
  <c r="F81" i="212" s="1"/>
  <c r="F109" i="212" s="1"/>
  <c r="F114" i="212" s="1"/>
  <c r="F143" i="212" s="1"/>
  <c r="F148" i="212" s="1"/>
  <c r="F183" i="212" s="1"/>
  <c r="E27" i="213" s="1"/>
  <c r="F27" i="213" s="1"/>
  <c r="F1387" i="204"/>
  <c r="F1392" i="204" s="1"/>
  <c r="F1428" i="204" s="1"/>
  <c r="F1447" i="204" s="1"/>
  <c r="F321" i="204"/>
  <c r="F326" i="204" s="1"/>
  <c r="F349" i="204" s="1"/>
  <c r="F354" i="204" s="1"/>
  <c r="F386" i="204" s="1"/>
  <c r="F391" i="204" s="1"/>
  <c r="F429" i="204" s="1"/>
  <c r="F716" i="204" s="1"/>
  <c r="F942" i="204"/>
  <c r="F947" i="204" s="1"/>
  <c r="F972" i="204" s="1"/>
  <c r="F977" i="204" s="1"/>
  <c r="F1010" i="204" s="1"/>
  <c r="F1015" i="204" s="1"/>
  <c r="F1053" i="204" s="1"/>
  <c r="F1438" i="204" s="1"/>
  <c r="F604" i="204"/>
  <c r="F609" i="204" s="1"/>
  <c r="F632" i="204" s="1"/>
  <c r="F637" i="204" s="1"/>
  <c r="F661" i="204" s="1"/>
  <c r="F703" i="204" s="1"/>
  <c r="F722" i="204" s="1"/>
  <c r="A21" i="211"/>
  <c r="A21" i="212"/>
  <c r="F228" i="196"/>
  <c r="F373" i="196" s="1"/>
  <c r="F166" i="200"/>
  <c r="F172" i="200" s="1"/>
  <c r="F198" i="200" s="1"/>
  <c r="F292" i="200" s="1"/>
  <c r="F177" i="201"/>
  <c r="F221" i="201" s="1"/>
  <c r="F776" i="192"/>
  <c r="F778" i="192" s="1"/>
  <c r="F806" i="192" s="1"/>
  <c r="F869" i="192" s="1"/>
  <c r="F249" i="192"/>
  <c r="F251" i="192" s="1"/>
  <c r="F253" i="192" s="1"/>
  <c r="F357" i="192" s="1"/>
  <c r="F161" i="192"/>
  <c r="F163" i="192" s="1"/>
  <c r="F165" i="192" s="1"/>
  <c r="F353" i="192" s="1"/>
  <c r="F32" i="193"/>
  <c r="F38" i="193" s="1"/>
  <c r="F52" i="193" s="1"/>
  <c r="F54" i="193" s="1"/>
  <c r="F76" i="193" s="1"/>
  <c r="F216" i="193" s="1"/>
  <c r="F287" i="195"/>
  <c r="F457" i="195" s="1"/>
  <c r="F295" i="196"/>
  <c r="F301" i="196" s="1"/>
  <c r="F322" i="196" s="1"/>
  <c r="F377" i="196" s="1"/>
  <c r="F292" i="197"/>
  <c r="F298" i="197" s="1"/>
  <c r="F319" i="197" s="1"/>
  <c r="F374" i="197" s="1"/>
  <c r="F384" i="199"/>
  <c r="F404" i="199" s="1"/>
  <c r="F204" i="193"/>
  <c r="F206" i="193" s="1"/>
  <c r="F208" i="193" s="1"/>
  <c r="F222" i="193" s="1"/>
  <c r="F116" i="193"/>
  <c r="F118" i="193" s="1"/>
  <c r="F120" i="193" s="1"/>
  <c r="F218" i="193" s="1"/>
  <c r="F441" i="195"/>
  <c r="F463" i="195" s="1"/>
  <c r="F256" i="197"/>
  <c r="F372" i="197" s="1"/>
  <c r="F30" i="198"/>
  <c r="F36" i="198" s="1"/>
  <c r="F52" i="198" s="1"/>
  <c r="F71" i="198" s="1"/>
  <c r="F392" i="198" s="1"/>
  <c r="F541" i="192"/>
  <c r="F861" i="192" s="1"/>
  <c r="F434" i="192"/>
  <c r="F440" i="192" s="1"/>
  <c r="F449" i="192" s="1"/>
  <c r="F451" i="192" s="1"/>
  <c r="F478" i="192" s="1"/>
  <c r="F857" i="192" s="1"/>
  <c r="F488" i="193"/>
  <c r="F491" i="193" s="1"/>
  <c r="F501" i="193" s="1"/>
  <c r="F529" i="193" s="1"/>
  <c r="F733" i="193" s="1"/>
  <c r="F160" i="193"/>
  <c r="F162" i="193" s="1"/>
  <c r="F164" i="193" s="1"/>
  <c r="F220" i="193" s="1"/>
  <c r="F371" i="195"/>
  <c r="F378" i="195" s="1"/>
  <c r="F401" i="195" s="1"/>
  <c r="F461" i="195" s="1"/>
  <c r="F123" i="195"/>
  <c r="F132" i="195" s="1"/>
  <c r="F167" i="195" s="1"/>
  <c r="F453" i="195" s="1"/>
  <c r="F187" i="197"/>
  <c r="F368" i="197" s="1"/>
  <c r="F384" i="198"/>
  <c r="F404" i="198" s="1"/>
  <c r="F177" i="198"/>
  <c r="F183" i="198" s="1"/>
  <c r="F208" i="198" s="1"/>
  <c r="F396" i="198" s="1"/>
  <c r="F317" i="199"/>
  <c r="F323" i="199" s="1"/>
  <c r="F343" i="199" s="1"/>
  <c r="F402" i="199" s="1"/>
  <c r="F177" i="199"/>
  <c r="F183" i="199" s="1"/>
  <c r="F208" i="199" s="1"/>
  <c r="F396" i="199" s="1"/>
  <c r="F35" i="200"/>
  <c r="F41" i="200" s="1"/>
  <c r="F55" i="200" s="1"/>
  <c r="F57" i="200" s="1"/>
  <c r="F81" i="200" s="1"/>
  <c r="F286" i="200" s="1"/>
  <c r="F109" i="201"/>
  <c r="F115" i="201" s="1"/>
  <c r="F138" i="201" s="1"/>
  <c r="F219" i="201" s="1"/>
  <c r="F29" i="201"/>
  <c r="F35" i="201" s="1"/>
  <c r="F43" i="201" s="1"/>
  <c r="F45" i="201" s="1"/>
  <c r="F71" i="201" s="1"/>
  <c r="F217" i="201" s="1"/>
  <c r="F570" i="193"/>
  <c r="F576" i="193" s="1"/>
  <c r="F596" i="193" s="1"/>
  <c r="F735" i="193" s="1"/>
  <c r="F116" i="196"/>
  <c r="F122" i="196" s="1"/>
  <c r="F157" i="196" s="1"/>
  <c r="F369" i="196" s="1"/>
  <c r="F317" i="198"/>
  <c r="F323" i="198" s="1"/>
  <c r="F343" i="198" s="1"/>
  <c r="F402" i="198" s="1"/>
  <c r="F697" i="192"/>
  <c r="F703" i="192" s="1"/>
  <c r="F726" i="192" s="1"/>
  <c r="F867" i="192" s="1"/>
  <c r="F293" i="192"/>
  <c r="F295" i="192" s="1"/>
  <c r="F297" i="192" s="1"/>
  <c r="F359" i="192" s="1"/>
  <c r="F205" i="192"/>
  <c r="F207" i="192" s="1"/>
  <c r="F209" i="192" s="1"/>
  <c r="F355" i="192" s="1"/>
  <c r="F117" i="192"/>
  <c r="F119" i="192" s="1"/>
  <c r="F121" i="192" s="1"/>
  <c r="F351" i="192" s="1"/>
  <c r="F33" i="192"/>
  <c r="F39" i="192" s="1"/>
  <c r="F53" i="192" s="1"/>
  <c r="F55" i="192" s="1"/>
  <c r="F77" i="192" s="1"/>
  <c r="F349" i="192" s="1"/>
  <c r="F715" i="193"/>
  <c r="F739" i="193" s="1"/>
  <c r="F633" i="193"/>
  <c r="F639" i="193" s="1"/>
  <c r="F646" i="193" s="1"/>
  <c r="F648" i="193" s="1"/>
  <c r="F675" i="193" s="1"/>
  <c r="F737" i="193" s="1"/>
  <c r="F301" i="193"/>
  <c r="F307" i="193" s="1"/>
  <c r="F316" i="193" s="1"/>
  <c r="F318" i="193" s="1"/>
  <c r="F345" i="193" s="1"/>
  <c r="F725" i="193" s="1"/>
  <c r="F33" i="194"/>
  <c r="F38" i="194" s="1"/>
  <c r="F70" i="194" s="1"/>
  <c r="F75" i="194" s="1"/>
  <c r="F102" i="194" s="1"/>
  <c r="F107" i="194" s="1"/>
  <c r="F133" i="194" s="1"/>
  <c r="E10" i="202" s="1"/>
  <c r="F10" i="202" s="1"/>
  <c r="F247" i="195"/>
  <c r="F455" i="195" s="1"/>
  <c r="F33" i="195"/>
  <c r="F40" i="195" s="1"/>
  <c r="F76" i="195" s="1"/>
  <c r="F451" i="195" s="1"/>
  <c r="F190" i="196"/>
  <c r="F371" i="196" s="1"/>
  <c r="F356" i="197"/>
  <c r="F376" i="197" s="1"/>
  <c r="F225" i="197"/>
  <c r="F370" i="197" s="1"/>
  <c r="F116" i="197"/>
  <c r="F122" i="197" s="1"/>
  <c r="F157" i="197" s="1"/>
  <c r="F366" i="197" s="1"/>
  <c r="F246" i="198"/>
  <c r="F398" i="198" s="1"/>
  <c r="F115" i="199"/>
  <c r="F121" i="199" s="1"/>
  <c r="F156" i="199" s="1"/>
  <c r="F394" i="199" s="1"/>
  <c r="F422" i="199" s="1"/>
  <c r="E20" i="202" s="1"/>
  <c r="F20" i="202" s="1"/>
  <c r="L128" i="224" l="1"/>
  <c r="L146" i="224" s="1"/>
  <c r="F669" i="220"/>
  <c r="F686" i="220" s="1"/>
  <c r="F717" i="220" s="1"/>
  <c r="D677" i="220"/>
  <c r="F677" i="220" s="1"/>
  <c r="F394" i="197"/>
  <c r="E16" i="202" s="1"/>
  <c r="F16" i="202" s="1"/>
  <c r="F397" i="196"/>
  <c r="E14" i="202" s="1"/>
  <c r="F14" i="202" s="1"/>
  <c r="F313" i="200"/>
  <c r="E22" i="202" s="1"/>
  <c r="F22" i="202" s="1"/>
  <c r="I49" i="224"/>
  <c r="J49" i="224" s="1"/>
  <c r="L49" i="224" s="1"/>
  <c r="F586" i="220"/>
  <c r="D599" i="220"/>
  <c r="F599" i="220" s="1"/>
  <c r="J247" i="224"/>
  <c r="L247" i="224" s="1"/>
  <c r="L279" i="224" s="1"/>
  <c r="L469" i="224" s="1"/>
  <c r="H371" i="224"/>
  <c r="D336" i="224"/>
  <c r="I336" i="224" s="1"/>
  <c r="F1802" i="203"/>
  <c r="F1943" i="203" s="1"/>
  <c r="G727" i="221"/>
  <c r="J727" i="221" s="1"/>
  <c r="D41" i="224"/>
  <c r="H41" i="224" s="1"/>
  <c r="I41" i="224" s="1"/>
  <c r="J41" i="224" s="1"/>
  <c r="L41" i="224" s="1"/>
  <c r="D512" i="220"/>
  <c r="F512" i="220" s="1"/>
  <c r="F500" i="220"/>
  <c r="F522" i="220" s="1"/>
  <c r="F617" i="220" s="1"/>
  <c r="F30" i="213"/>
  <c r="F481" i="195"/>
  <c r="E12" i="202" s="1"/>
  <c r="F12" i="202" s="1"/>
  <c r="F861" i="203"/>
  <c r="F1940" i="203" s="1"/>
  <c r="F1481" i="204"/>
  <c r="F1636" i="204" s="1"/>
  <c r="I25" i="224"/>
  <c r="J25" i="224" s="1"/>
  <c r="L25" i="224" s="1"/>
  <c r="J23" i="224"/>
  <c r="L23" i="224" s="1"/>
  <c r="H55" i="224"/>
  <c r="I51" i="224"/>
  <c r="J51" i="224" s="1"/>
  <c r="L51" i="224" s="1"/>
  <c r="L14" i="224"/>
  <c r="N18" i="224"/>
  <c r="L16" i="224"/>
  <c r="N16" i="224"/>
  <c r="F658" i="222"/>
  <c r="F724" i="222" s="1"/>
  <c r="F764" i="222" s="1"/>
  <c r="F839" i="222" s="1"/>
  <c r="F852" i="222" s="1"/>
  <c r="D528" i="220"/>
  <c r="D85" i="220"/>
  <c r="F85" i="220" s="1"/>
  <c r="F117" i="220" s="1"/>
  <c r="F135" i="220" s="1"/>
  <c r="F73" i="220"/>
  <c r="F77" i="220" s="1"/>
  <c r="F130" i="220" s="1"/>
  <c r="F168" i="220" s="1"/>
  <c r="F696" i="220" s="1"/>
  <c r="F1979" i="203"/>
  <c r="A23" i="211"/>
  <c r="A27" i="212"/>
  <c r="F756" i="204"/>
  <c r="F1634" i="204" s="1"/>
  <c r="A23" i="210"/>
  <c r="A23" i="212"/>
  <c r="F225" i="193"/>
  <c r="F228" i="193" s="1"/>
  <c r="F254" i="193" s="1"/>
  <c r="F723" i="193" s="1"/>
  <c r="F757" i="193" s="1"/>
  <c r="E8" i="202" s="1"/>
  <c r="F8" i="202" s="1"/>
  <c r="F422" i="198"/>
  <c r="E18" i="202" s="1"/>
  <c r="F18" i="202" s="1"/>
  <c r="F361" i="192"/>
  <c r="F363" i="192" s="1"/>
  <c r="F387" i="192" s="1"/>
  <c r="F855" i="192" s="1"/>
  <c r="F888" i="192" s="1"/>
  <c r="E6" i="202" s="1"/>
  <c r="F6" i="202" s="1"/>
  <c r="F239" i="201"/>
  <c r="E24" i="202" s="1"/>
  <c r="F24" i="202" s="1"/>
  <c r="I371" i="224" l="1"/>
  <c r="J371" i="224" s="1"/>
  <c r="L371" i="224" s="1"/>
  <c r="H379" i="224"/>
  <c r="I379" i="224" s="1"/>
  <c r="J379" i="224" s="1"/>
  <c r="L379" i="224" s="1"/>
  <c r="I342" i="224"/>
  <c r="J342" i="224" s="1"/>
  <c r="L342" i="224" s="1"/>
  <c r="J336" i="224"/>
  <c r="L336" i="224" s="1"/>
  <c r="L359" i="224" s="1"/>
  <c r="L475" i="224" s="1"/>
  <c r="F29" i="202"/>
  <c r="F1662" i="204"/>
  <c r="H59" i="224"/>
  <c r="I55" i="224"/>
  <c r="L37" i="224"/>
  <c r="L136" i="224" s="1"/>
  <c r="F857" i="222"/>
  <c r="F863" i="222" s="1"/>
  <c r="H863" i="222" s="1"/>
  <c r="H852" i="222"/>
  <c r="F528" i="220"/>
  <c r="D570" i="220"/>
  <c r="D549" i="220"/>
  <c r="F549" i="220" s="1"/>
  <c r="A46" i="212"/>
  <c r="A48" i="212" s="1"/>
  <c r="A27" i="211"/>
  <c r="A50" i="212"/>
  <c r="A50" i="210"/>
  <c r="B688" i="190"/>
  <c r="B307" i="189"/>
  <c r="L410" i="224" l="1"/>
  <c r="L478" i="224" s="1"/>
  <c r="A52" i="212"/>
  <c r="I59" i="224"/>
  <c r="J59" i="224" s="1"/>
  <c r="L59" i="224" s="1"/>
  <c r="J55" i="224"/>
  <c r="L55" i="224" s="1"/>
  <c r="D576" i="220"/>
  <c r="F576" i="220" s="1"/>
  <c r="F570" i="220"/>
  <c r="F564" i="220"/>
  <c r="A54" i="212"/>
  <c r="A52" i="210"/>
  <c r="A56" i="210" s="1"/>
  <c r="A29" i="211"/>
  <c r="A54" i="210"/>
  <c r="L83" i="224" l="1"/>
  <c r="L141" i="224" s="1"/>
  <c r="L178" i="224" s="1"/>
  <c r="L463" i="224" s="1"/>
  <c r="L487" i="224" s="1"/>
  <c r="L494" i="224" s="1"/>
  <c r="O494" i="224" s="1"/>
  <c r="F621" i="220"/>
  <c r="F608" i="220"/>
  <c r="F625" i="220" s="1"/>
  <c r="A58" i="210"/>
  <c r="A46" i="211"/>
  <c r="A48" i="211" s="1"/>
  <c r="A57" i="212"/>
  <c r="A59" i="212" s="1"/>
  <c r="A86" i="212" s="1"/>
  <c r="A60" i="210"/>
  <c r="A63" i="210" s="1"/>
  <c r="A65" i="210" s="1"/>
  <c r="A85" i="210" s="1"/>
  <c r="A90" i="210" s="1"/>
  <c r="F656" i="220" l="1"/>
  <c r="F714" i="220" s="1"/>
  <c r="F723" i="220" s="1"/>
  <c r="F730" i="220" s="1"/>
  <c r="H730" i="220" s="1"/>
  <c r="H723" i="220"/>
  <c r="A50" i="211"/>
  <c r="A91" i="212"/>
  <c r="A92" i="210"/>
  <c r="A94" i="210" s="1"/>
  <c r="A96" i="210" s="1"/>
  <c r="A121" i="210" s="1"/>
  <c r="A123" i="210" s="1"/>
  <c r="A128" i="210" s="1"/>
  <c r="A131" i="210" s="1"/>
  <c r="A134" i="210" s="1"/>
  <c r="A157" i="210" s="1"/>
  <c r="A166" i="210" s="1"/>
  <c r="A93" i="212" l="1"/>
  <c r="A95" i="212" s="1"/>
  <c r="A97" i="212" s="1"/>
  <c r="A99" i="212" s="1"/>
  <c r="A101" i="212" s="1"/>
  <c r="A119" i="212" s="1"/>
  <c r="A122" i="212" s="1"/>
  <c r="A125" i="212" s="1"/>
  <c r="A129" i="212" s="1"/>
  <c r="A151" i="212" s="1"/>
  <c r="A52" i="211"/>
  <c r="A55" i="211" s="1"/>
  <c r="A57" i="211" s="1"/>
  <c r="A61" i="211" s="1"/>
  <c r="A79" i="211" s="1"/>
  <c r="A81" i="211" s="1"/>
  <c r="A83" i="211" s="1"/>
  <c r="A85" i="211" s="1"/>
  <c r="A87" i="211" s="1"/>
  <c r="A89" i="211" s="1"/>
  <c r="A94" i="211" s="1"/>
  <c r="A97" i="211" s="1"/>
  <c r="A109" i="211" s="1"/>
  <c r="A113" i="211" s="1"/>
  <c r="A122" i="211" s="1"/>
  <c r="G155" i="179" l="1"/>
  <c r="I131" i="179"/>
  <c r="D82" i="179"/>
  <c r="B74" i="179"/>
  <c r="B70" i="179"/>
  <c r="K57" i="179"/>
  <c r="K58" i="179" s="1"/>
  <c r="K59" i="179" s="1"/>
  <c r="I57" i="179"/>
  <c r="J56" i="179"/>
  <c r="J57" i="179" s="1"/>
  <c r="K55" i="179"/>
  <c r="K56" i="179" s="1"/>
  <c r="B54" i="179"/>
  <c r="B35" i="179"/>
  <c r="D17" i="179"/>
  <c r="K15" i="179"/>
  <c r="K21" i="179" s="1"/>
  <c r="J14" i="179"/>
  <c r="I14" i="179"/>
  <c r="I56" i="179" s="1"/>
  <c r="D13" i="179"/>
  <c r="D33" i="179" s="1"/>
  <c r="J10" i="177"/>
  <c r="L10" i="177" s="1"/>
  <c r="C290" i="175"/>
  <c r="D97" i="175" s="1"/>
  <c r="D99" i="175" s="1"/>
  <c r="C278" i="175"/>
  <c r="C277" i="175"/>
  <c r="D200" i="175" s="1"/>
  <c r="C273" i="175"/>
  <c r="D158" i="175" s="1"/>
  <c r="C270" i="175"/>
  <c r="D43" i="175" s="1"/>
  <c r="D45" i="175" s="1"/>
  <c r="G205" i="175"/>
  <c r="G204" i="175"/>
  <c r="M202" i="175"/>
  <c r="G202" i="175"/>
  <c r="D202" i="175"/>
  <c r="G200" i="175"/>
  <c r="G193" i="175"/>
  <c r="D193" i="175"/>
  <c r="G191" i="175"/>
  <c r="G189" i="175"/>
  <c r="D189" i="175"/>
  <c r="G164" i="175"/>
  <c r="D164" i="175"/>
  <c r="G162" i="175"/>
  <c r="D162" i="175"/>
  <c r="G160" i="175"/>
  <c r="G158" i="175"/>
  <c r="G134" i="175"/>
  <c r="G153" i="175" s="1"/>
  <c r="G234" i="175" s="1"/>
  <c r="G132" i="175"/>
  <c r="G121" i="175"/>
  <c r="G119" i="175"/>
  <c r="D119" i="175"/>
  <c r="G117" i="175"/>
  <c r="G115" i="175"/>
  <c r="D115" i="175"/>
  <c r="G113" i="175"/>
  <c r="G111" i="175"/>
  <c r="D111" i="175"/>
  <c r="G109" i="175"/>
  <c r="D109" i="175"/>
  <c r="D117" i="175" s="1"/>
  <c r="G107" i="175"/>
  <c r="D107" i="175"/>
  <c r="G105" i="175"/>
  <c r="D105" i="175"/>
  <c r="D113" i="175" s="1"/>
  <c r="G103" i="175"/>
  <c r="G101" i="175"/>
  <c r="G99" i="175"/>
  <c r="G97" i="175"/>
  <c r="G86" i="175"/>
  <c r="G84" i="175"/>
  <c r="G82" i="175"/>
  <c r="G52" i="175"/>
  <c r="E50" i="175"/>
  <c r="G50" i="175" s="1"/>
  <c r="G49" i="175"/>
  <c r="G48" i="175"/>
  <c r="G45" i="175"/>
  <c r="G43" i="175"/>
  <c r="G7" i="175"/>
  <c r="G5" i="175"/>
  <c r="D89" i="179" l="1"/>
  <c r="D15" i="179"/>
  <c r="D204" i="175"/>
  <c r="G38" i="175"/>
  <c r="G226" i="175" s="1"/>
  <c r="D82" i="175"/>
  <c r="G125" i="175"/>
  <c r="G232" i="175" s="1"/>
  <c r="G90" i="175"/>
  <c r="G230" i="175" s="1"/>
  <c r="G178" i="175"/>
  <c r="G236" i="175" s="1"/>
  <c r="D58" i="179"/>
  <c r="G75" i="175"/>
  <c r="G228" i="175" s="1"/>
  <c r="G222" i="175"/>
  <c r="G238" i="175" s="1"/>
  <c r="D134" i="175"/>
  <c r="D37" i="179"/>
  <c r="D78" i="179"/>
  <c r="I55" i="179"/>
  <c r="D60" i="179"/>
  <c r="D85" i="179"/>
  <c r="D132" i="175"/>
  <c r="D19" i="179"/>
  <c r="D86" i="175" l="1"/>
  <c r="D84" i="175"/>
  <c r="G262" i="175"/>
  <c r="K262" i="175" s="1"/>
  <c r="D23" i="179"/>
  <c r="D76" i="179"/>
  <c r="D56" i="179"/>
  <c r="D111" i="179"/>
  <c r="D21" i="179"/>
  <c r="D62" i="179"/>
  <c r="G66" i="179"/>
  <c r="D119" i="179" l="1"/>
  <c r="D64" i="179"/>
  <c r="D72" i="179" s="1"/>
  <c r="H368" i="159"/>
  <c r="E368" i="159"/>
  <c r="E358" i="159"/>
  <c r="D315" i="159"/>
  <c r="D323" i="159" s="1"/>
  <c r="E323" i="159" s="1"/>
  <c r="H264" i="159"/>
  <c r="H262" i="159" s="1"/>
  <c r="E264" i="159"/>
  <c r="E262" i="159"/>
  <c r="D214" i="159"/>
  <c r="E214" i="159" s="1"/>
  <c r="E191" i="159"/>
  <c r="D189" i="159"/>
  <c r="E189" i="159" s="1"/>
  <c r="D183" i="159"/>
  <c r="E183" i="159" s="1"/>
  <c r="B174" i="159"/>
  <c r="B210" i="159" s="1"/>
  <c r="B252" i="159" s="1"/>
  <c r="B305" i="159" s="1"/>
  <c r="B350" i="159" s="1"/>
  <c r="D149" i="159"/>
  <c r="E149" i="159" s="1"/>
  <c r="D147" i="159"/>
  <c r="E147" i="159" s="1"/>
  <c r="D139" i="159"/>
  <c r="E139" i="159" s="1"/>
  <c r="D137" i="159"/>
  <c r="E137" i="159" s="1"/>
  <c r="B130" i="159"/>
  <c r="B172" i="159" s="1"/>
  <c r="B208" i="159" s="1"/>
  <c r="B250" i="159" s="1"/>
  <c r="B303" i="159" s="1"/>
  <c r="B348" i="159" s="1"/>
  <c r="D111" i="159"/>
  <c r="D115" i="159" s="1"/>
  <c r="E115" i="159" s="1"/>
  <c r="D105" i="159"/>
  <c r="E105" i="159" s="1"/>
  <c r="D102" i="159"/>
  <c r="E102" i="159" s="1"/>
  <c r="E96" i="159"/>
  <c r="D94" i="159"/>
  <c r="E94" i="159" s="1"/>
  <c r="D92" i="159"/>
  <c r="E92" i="159" s="1"/>
  <c r="D90" i="159"/>
  <c r="E90" i="159" s="1"/>
  <c r="D70" i="159"/>
  <c r="E70" i="159" s="1"/>
  <c r="D64" i="159"/>
  <c r="E64" i="159" s="1"/>
  <c r="D60" i="159"/>
  <c r="D66" i="159" s="1"/>
  <c r="E66" i="159" s="1"/>
  <c r="D58" i="159"/>
  <c r="E58" i="159" s="1"/>
  <c r="D49" i="159"/>
  <c r="D52" i="159" s="1"/>
  <c r="E52" i="159" s="1"/>
  <c r="E46" i="159"/>
  <c r="D44" i="159"/>
  <c r="E44" i="159" s="1"/>
  <c r="E42" i="159"/>
  <c r="E21" i="159"/>
  <c r="D17" i="159"/>
  <c r="E17" i="159" s="1"/>
  <c r="D15" i="159"/>
  <c r="D19" i="159" s="1"/>
  <c r="E19" i="159" s="1"/>
  <c r="D13" i="159"/>
  <c r="E13" i="159" s="1"/>
  <c r="I11" i="159"/>
  <c r="E11" i="159"/>
  <c r="I667" i="158"/>
  <c r="D528" i="158"/>
  <c r="D534" i="158" s="1"/>
  <c r="E534" i="158" s="1"/>
  <c r="D507" i="158"/>
  <c r="D513" i="158" s="1"/>
  <c r="E513" i="158" s="1"/>
  <c r="D498" i="158"/>
  <c r="D493" i="158"/>
  <c r="D503" i="158" s="1"/>
  <c r="E503" i="158" s="1"/>
  <c r="E472" i="158"/>
  <c r="E470" i="158"/>
  <c r="D464" i="158"/>
  <c r="D468" i="158" s="1"/>
  <c r="D449" i="158"/>
  <c r="D457" i="158" s="1"/>
  <c r="E457" i="158" s="1"/>
  <c r="E418" i="158"/>
  <c r="D416" i="158"/>
  <c r="E416" i="158" s="1"/>
  <c r="H414" i="158"/>
  <c r="E414" i="158"/>
  <c r="D412" i="158"/>
  <c r="E412" i="158" s="1"/>
  <c r="E410" i="158"/>
  <c r="D408" i="158"/>
  <c r="E408" i="158" s="1"/>
  <c r="D394" i="158"/>
  <c r="E394" i="158" s="1"/>
  <c r="D374" i="158"/>
  <c r="D372" i="158"/>
  <c r="D400" i="158" s="1"/>
  <c r="E400" i="158" s="1"/>
  <c r="H368" i="158"/>
  <c r="D368" i="158"/>
  <c r="E368" i="158" s="1"/>
  <c r="E364" i="158"/>
  <c r="E362" i="158"/>
  <c r="D309" i="158"/>
  <c r="E309" i="158" s="1"/>
  <c r="D302" i="158"/>
  <c r="E302" i="158" s="1"/>
  <c r="D294" i="158"/>
  <c r="E294" i="158" s="1"/>
  <c r="D292" i="158"/>
  <c r="E292" i="158" s="1"/>
  <c r="Q288" i="158"/>
  <c r="R288" i="158" s="1"/>
  <c r="M288" i="158"/>
  <c r="N288" i="158" s="1"/>
  <c r="L288" i="158"/>
  <c r="J288" i="158"/>
  <c r="K288" i="158" s="1"/>
  <c r="E288" i="158"/>
  <c r="S287" i="158"/>
  <c r="Q286" i="158"/>
  <c r="R286" i="158" s="1"/>
  <c r="P286" i="158"/>
  <c r="M286" i="158"/>
  <c r="N286" i="158" s="1"/>
  <c r="L286" i="158"/>
  <c r="J286" i="158"/>
  <c r="K286" i="158" s="1"/>
  <c r="E286" i="158"/>
  <c r="S285" i="158"/>
  <c r="Q284" i="158"/>
  <c r="R284" i="158" s="1"/>
  <c r="P284" i="158"/>
  <c r="O284" i="158"/>
  <c r="M284" i="158"/>
  <c r="N284" i="158" s="1"/>
  <c r="L284" i="158"/>
  <c r="J284" i="158"/>
  <c r="K284" i="158" s="1"/>
  <c r="E284" i="158"/>
  <c r="S283" i="158"/>
  <c r="Q282" i="158"/>
  <c r="P282" i="158"/>
  <c r="O282" i="158"/>
  <c r="M282" i="158"/>
  <c r="L282" i="158"/>
  <c r="L290" i="158" s="1"/>
  <c r="J282" i="158"/>
  <c r="E282" i="158"/>
  <c r="E253" i="158"/>
  <c r="E249" i="158"/>
  <c r="E246" i="158"/>
  <c r="E242" i="158"/>
  <c r="E240" i="158"/>
  <c r="E238" i="158"/>
  <c r="D236" i="158"/>
  <c r="E236" i="158" s="1"/>
  <c r="D231" i="158"/>
  <c r="E231" i="158" s="1"/>
  <c r="D229" i="158"/>
  <c r="B220" i="158"/>
  <c r="B261" i="158" s="1"/>
  <c r="E187" i="158"/>
  <c r="E185" i="158"/>
  <c r="D183" i="158"/>
  <c r="E183" i="158" s="1"/>
  <c r="D181" i="158"/>
  <c r="E181" i="158" s="1"/>
  <c r="E173" i="158"/>
  <c r="D171" i="158"/>
  <c r="E171" i="158" s="1"/>
  <c r="D169" i="158"/>
  <c r="E169" i="158" s="1"/>
  <c r="B162" i="158"/>
  <c r="B218" i="158" s="1"/>
  <c r="B259" i="158" s="1"/>
  <c r="B348" i="158" s="1"/>
  <c r="B437" i="158" s="1"/>
  <c r="B481" i="158" s="1"/>
  <c r="B624" i="158" s="1"/>
  <c r="D112" i="158"/>
  <c r="E112" i="158" s="1"/>
  <c r="D106" i="158"/>
  <c r="E106" i="158" s="1"/>
  <c r="D102" i="158"/>
  <c r="E102" i="158" s="1"/>
  <c r="E96" i="158"/>
  <c r="E94" i="158"/>
  <c r="D92" i="158"/>
  <c r="E92" i="158" s="1"/>
  <c r="D90" i="158"/>
  <c r="E90" i="158" s="1"/>
  <c r="D86" i="158"/>
  <c r="E86" i="158" s="1"/>
  <c r="D73" i="158"/>
  <c r="E73" i="158" s="1"/>
  <c r="E70" i="158"/>
  <c r="E68" i="158"/>
  <c r="D64" i="158"/>
  <c r="D60" i="158"/>
  <c r="D66" i="158" s="1"/>
  <c r="E66" i="158" s="1"/>
  <c r="D58" i="158"/>
  <c r="E58" i="158" s="1"/>
  <c r="D49" i="158"/>
  <c r="D52" i="158" s="1"/>
  <c r="E52" i="158" s="1"/>
  <c r="E46" i="158"/>
  <c r="D44" i="158"/>
  <c r="E44" i="158" s="1"/>
  <c r="E42" i="158"/>
  <c r="D17" i="158"/>
  <c r="E17" i="158" s="1"/>
  <c r="D15" i="158"/>
  <c r="D19" i="158" s="1"/>
  <c r="E19" i="158" s="1"/>
  <c r="D13" i="158"/>
  <c r="E13" i="158" s="1"/>
  <c r="E11" i="158"/>
  <c r="D80" i="179" l="1"/>
  <c r="D117" i="179"/>
  <c r="E49" i="159"/>
  <c r="D143" i="159"/>
  <c r="E143" i="159" s="1"/>
  <c r="M290" i="158"/>
  <c r="D116" i="158"/>
  <c r="E116" i="158" s="1"/>
  <c r="O290" i="158"/>
  <c r="D451" i="158"/>
  <c r="E451" i="158" s="1"/>
  <c r="J290" i="158"/>
  <c r="S290" i="158"/>
  <c r="E60" i="158"/>
  <c r="D82" i="158"/>
  <c r="E82" i="158" s="1"/>
  <c r="E464" i="158"/>
  <c r="D21" i="158"/>
  <c r="E21" i="158" s="1"/>
  <c r="E15" i="159"/>
  <c r="D389" i="158"/>
  <c r="E389" i="158" s="1"/>
  <c r="E374" i="158"/>
  <c r="E449" i="158"/>
  <c r="E15" i="158"/>
  <c r="E64" i="158"/>
  <c r="P290" i="158"/>
  <c r="D376" i="158"/>
  <c r="E376" i="158" s="1"/>
  <c r="Q290" i="158"/>
  <c r="E60" i="159"/>
  <c r="D68" i="159"/>
  <c r="D82" i="159"/>
  <c r="E82" i="159" s="1"/>
  <c r="E111" i="159"/>
  <c r="E315" i="159"/>
  <c r="D317" i="159"/>
  <c r="E317" i="159" s="1"/>
  <c r="D38" i="159"/>
  <c r="B407" i="159"/>
  <c r="D362" i="159"/>
  <c r="E362" i="159" s="1"/>
  <c r="E468" i="158"/>
  <c r="D476" i="158"/>
  <c r="E476" i="158" s="1"/>
  <c r="B350" i="158"/>
  <c r="B439" i="158" s="1"/>
  <c r="B483" i="158" s="1"/>
  <c r="B626" i="158"/>
  <c r="D177" i="158"/>
  <c r="E177" i="158" s="1"/>
  <c r="D38" i="158"/>
  <c r="E38" i="158" s="1"/>
  <c r="E229" i="158"/>
  <c r="R282" i="158"/>
  <c r="R290" i="158" s="1"/>
  <c r="E372" i="158"/>
  <c r="D398" i="158"/>
  <c r="E398" i="158" s="1"/>
  <c r="E493" i="158"/>
  <c r="E528" i="158"/>
  <c r="K282" i="158"/>
  <c r="K290" i="158" s="1"/>
  <c r="E507" i="158"/>
  <c r="E49" i="158"/>
  <c r="N282" i="158"/>
  <c r="N290" i="158" s="1"/>
  <c r="D378" i="158" l="1"/>
  <c r="E378" i="158" s="1"/>
  <c r="D86" i="159"/>
  <c r="E86" i="159" s="1"/>
  <c r="E68" i="159"/>
  <c r="E38" i="159"/>
  <c r="D36" i="159"/>
  <c r="E36" i="159" s="1"/>
  <c r="D36" i="158"/>
  <c r="E36" i="158" s="1"/>
  <c r="G157" i="179" l="1"/>
  <c r="D391" i="158"/>
  <c r="E391" i="158" s="1"/>
  <c r="D396" i="158"/>
  <c r="E396" i="158" s="1"/>
  <c r="I449" i="159" l="1"/>
  <c r="I668" i="158" l="1"/>
  <c r="D206" i="132" l="1"/>
  <c r="D204" i="132"/>
  <c r="D174" i="132"/>
  <c r="D170" i="132"/>
  <c r="D168" i="132"/>
  <c r="D119" i="132"/>
  <c r="D117" i="132"/>
  <c r="D99" i="132"/>
  <c r="D98" i="132"/>
  <c r="D97" i="132"/>
  <c r="D96" i="132"/>
  <c r="D94" i="132"/>
  <c r="D163" i="132" s="1"/>
  <c r="D91" i="132"/>
  <c r="D50" i="132"/>
  <c r="D53" i="132" l="1"/>
  <c r="D68" i="132" s="1"/>
  <c r="D176" i="132"/>
  <c r="D165" i="132"/>
  <c r="D12" i="109" l="1"/>
  <c r="I9" i="59" l="1"/>
  <c r="F9" i="59"/>
  <c r="C9" i="59"/>
  <c r="L7" i="59"/>
  <c r="L9" i="59" s="1"/>
  <c r="K7" i="59"/>
  <c r="H7" i="59"/>
  <c r="E7" i="59"/>
  <c r="K6" i="59"/>
  <c r="E6" i="59"/>
  <c r="K5" i="59"/>
  <c r="H5" i="59"/>
  <c r="E5" i="59"/>
  <c r="K4" i="59"/>
  <c r="H4" i="59"/>
  <c r="E4" i="59"/>
  <c r="A4" i="59"/>
  <c r="A5" i="59" s="1"/>
  <c r="K3" i="59"/>
  <c r="H3" i="59"/>
  <c r="E3" i="59"/>
  <c r="H9" i="59" l="1"/>
  <c r="C13" i="59" s="1"/>
  <c r="E9" i="59"/>
  <c r="K9" i="59"/>
  <c r="C12" i="59" l="1"/>
</calcChain>
</file>

<file path=xl/sharedStrings.xml><?xml version="1.0" encoding="utf-8"?>
<sst xmlns="http://schemas.openxmlformats.org/spreadsheetml/2006/main" count="15342" uniqueCount="3463">
  <si>
    <t>A</t>
  </si>
  <si>
    <t>Site Clearance</t>
  </si>
  <si>
    <t>E</t>
  </si>
  <si>
    <t>I</t>
  </si>
  <si>
    <t>B</t>
  </si>
  <si>
    <t>C</t>
  </si>
  <si>
    <t>D</t>
  </si>
  <si>
    <t xml:space="preserve"> </t>
  </si>
  <si>
    <t>F</t>
  </si>
  <si>
    <t>G</t>
  </si>
  <si>
    <t>Formwork</t>
  </si>
  <si>
    <t>WALLING</t>
  </si>
  <si>
    <t>H</t>
  </si>
  <si>
    <t>J</t>
  </si>
  <si>
    <t>Ironmongery</t>
  </si>
  <si>
    <t>K</t>
  </si>
  <si>
    <t>Excavation</t>
  </si>
  <si>
    <t>Sub-Grade</t>
  </si>
  <si>
    <t>COLLECTION</t>
  </si>
  <si>
    <t>Item</t>
  </si>
  <si>
    <t>Description</t>
  </si>
  <si>
    <t>Carried to collection</t>
  </si>
  <si>
    <t>ITEM</t>
  </si>
  <si>
    <t>DESCRIPTION</t>
  </si>
  <si>
    <t>UNIT</t>
  </si>
  <si>
    <t>QTY</t>
  </si>
  <si>
    <t>RATE</t>
  </si>
  <si>
    <t>AMOUNT</t>
  </si>
  <si>
    <t>PROJECT PROVISIONS</t>
  </si>
  <si>
    <t>%</t>
  </si>
  <si>
    <t>Extra Over on Item 1.01 for Contractors overheads and profits</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m</t>
  </si>
  <si>
    <t>No separate payments shall be made for the overhaul of the material and the cost of such haulage shall be included in the rates and or prices.</t>
  </si>
  <si>
    <t>Cut to spoil in soft material</t>
  </si>
  <si>
    <t>As Item 5.01 but in hard material</t>
  </si>
  <si>
    <t>Provide, Spread and compact rockfill in swampy areas</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Ditto item 8.06 above but 600mm I.D.  Reinforced Cement Concrete pipes</t>
  </si>
  <si>
    <t>Ditto item 8.06 above but 900mm I.D.  Reinforced Cement Concrete pipes</t>
  </si>
  <si>
    <t>Provide place and compact class 25/20 concrete to headwalls, wingwalls, aprons and toe walls to pipe culverts.</t>
  </si>
  <si>
    <t>m2</t>
  </si>
  <si>
    <t>No.</t>
  </si>
  <si>
    <t>Measurements and payment by method 'A' as defined in the standard specifications. No separate payments shall be made for the overhaul of material and the cost of such haulage shall be included in the rates and or prices</t>
  </si>
  <si>
    <t>Provide, place, water and compact Natural Gravel Material to 95% MDD (AASHTO T180) of sub base quality for base for the walkways of thickness 100mm and on the carriageway and parking  to a consolidated thickness of not more than 300mm as shown in the drawings and as instructed by the Engineer</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i) For raised kerb lines with black paint, 150 mm wide</t>
  </si>
  <si>
    <t>Other Road Furniture</t>
  </si>
  <si>
    <t xml:space="preserve">Provide, lay and Joint complete with hauncing as shown on the drawings and as instructed by the Engineer </t>
  </si>
  <si>
    <t xml:space="preserve">(i) Raised  Kerbs </t>
  </si>
  <si>
    <t>(ii) Flush Kerbs</t>
  </si>
  <si>
    <t xml:space="preserve">Preliminary and General Items </t>
  </si>
  <si>
    <t xml:space="preserve">Site Clearance and Topsoil Stripping </t>
  </si>
  <si>
    <t xml:space="preserve">Earthworks </t>
  </si>
  <si>
    <t xml:space="preserve">Culverts and Drainage Works </t>
  </si>
  <si>
    <t xml:space="preserve">Natural Material for Sub-base and Base </t>
  </si>
  <si>
    <t>Concrete Works</t>
  </si>
  <si>
    <t xml:space="preserve">Road Furniture </t>
  </si>
  <si>
    <t>SEWER RETICULATION WORKS</t>
  </si>
  <si>
    <t>Unit</t>
  </si>
  <si>
    <t>Rate</t>
  </si>
  <si>
    <t>Amount</t>
  </si>
  <si>
    <t>No</t>
  </si>
  <si>
    <t>Qty</t>
  </si>
  <si>
    <t>COLLECTION PAGE</t>
  </si>
  <si>
    <t>GRAND SUMMARY</t>
  </si>
  <si>
    <t>LM</t>
  </si>
  <si>
    <t>M</t>
  </si>
  <si>
    <t>Lm</t>
  </si>
  <si>
    <t>Sum</t>
  </si>
  <si>
    <t>SUM</t>
  </si>
  <si>
    <t>L</t>
  </si>
  <si>
    <t>PROVISIONAL SUMS &amp; PRIME COST SUMS</t>
  </si>
  <si>
    <t>UNDERGROUND WATER TANK</t>
  </si>
  <si>
    <t>AFFORDABLE HOUSING PROGRAMME</t>
  </si>
  <si>
    <t>FOR TENDERER USE ONLY</t>
  </si>
  <si>
    <t>FOR OFFICIAL USE</t>
  </si>
  <si>
    <t>BOUNDARY WALLING</t>
  </si>
  <si>
    <t>CIVIL WORKS - ROADS</t>
  </si>
  <si>
    <t>CIVIL WORKS - SEWER</t>
  </si>
  <si>
    <t>PROVISIONAL SUMS &amp; P C SUMS</t>
  </si>
  <si>
    <t>SUB-TOTAL</t>
  </si>
  <si>
    <t>GRAND TOTAL CARRIED TO FORM OF TENDER (VAT INCLUSIVE)</t>
  </si>
  <si>
    <t>AMOUNT IN WORDS : KENYA SHILLINGS …………….…………………………………………..</t>
  </si>
  <si>
    <t>………………………….……..………………….…………………………………………………………..</t>
  </si>
  <si>
    <t>TENDERER’S NAME ………….………………………………………………………………………….</t>
  </si>
  <si>
    <t>PARTICULAR PRELIMINARIES</t>
  </si>
  <si>
    <t>GENERAL PRELIMINARIES</t>
  </si>
  <si>
    <t xml:space="preserve">               DESCRIPTION</t>
  </si>
  <si>
    <t>BOUNDARY WALL</t>
  </si>
  <si>
    <t>SM</t>
  </si>
  <si>
    <t>CM</t>
  </si>
  <si>
    <t xml:space="preserve">Planking and strutting </t>
  </si>
  <si>
    <t>N</t>
  </si>
  <si>
    <t>KG</t>
  </si>
  <si>
    <t>NO</t>
  </si>
  <si>
    <t>GATES</t>
  </si>
  <si>
    <t>Ditto pedestrian gate size 900x1800 ditto</t>
  </si>
  <si>
    <t>BLOCK TYPE A</t>
  </si>
  <si>
    <t>Prepare surface provide, place, handpack (200mm in one layer)and compact quarry chips (natural blue stone) to refusal densities on the carriageway and parking as directed by the Engineer.</t>
  </si>
  <si>
    <t>(ii) For lane marking with yellow paint, 100mm wide</t>
  </si>
  <si>
    <t>Provide, lay and Joint complete with hauncing as shown on the drawings and as instructed by the Engineer  100 x 125 mm channels for the walkways and shallow drains</t>
  </si>
  <si>
    <t>BILL NO.1-BUILDERS WORKS</t>
  </si>
  <si>
    <t>ELEMENT NO 1 - SUBSTRUCTURES  (ALL PROVISIONAL)</t>
  </si>
  <si>
    <t>Excavations including trimming sides and bottoms of excavations; maintaining and supporting sides; and keeping free from water, mud and fallen material; with and including destruction of termites nests within site of works,take out and destroy queens, imp</t>
  </si>
  <si>
    <t>Clear site of all grass, hedges, shrubs, bushes grub up roots, load and remove from site and dispose at designated local authority areas.</t>
  </si>
  <si>
    <t>Cm</t>
  </si>
  <si>
    <t>Extra over excavation for excavating in all classes of rock</t>
  </si>
  <si>
    <t>Return, fill and ram selected excavated material around foundations.</t>
  </si>
  <si>
    <t>Load,wheel and cart away surplus excavated material away from site</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Anti - termite to treatment</t>
  </si>
  <si>
    <t>Damp-proof membrane</t>
  </si>
  <si>
    <t>50 mm Thick Murram Blinding  to surfaces of hadcore</t>
  </si>
  <si>
    <t>ReBars</t>
  </si>
  <si>
    <t>Columns</t>
  </si>
  <si>
    <t>Strip foundation</t>
  </si>
  <si>
    <t>100mm thick surface bed</t>
  </si>
  <si>
    <t>Assorted reinforcement</t>
  </si>
  <si>
    <t>Kg</t>
  </si>
  <si>
    <t>Mesh reference A142 weighing 2.22 kilogrammes per square metre in floor beds.</t>
  </si>
  <si>
    <t>Vertical sides  to columns</t>
  </si>
  <si>
    <t>Edge of slab, over 150mm but not exceeding 225mm girth</t>
  </si>
  <si>
    <t>200mm thick walls in foundations</t>
  </si>
  <si>
    <t>Pavings</t>
  </si>
  <si>
    <t>Plinth</t>
  </si>
  <si>
    <t>ELEMENT No 2 - R.C FRAME</t>
  </si>
  <si>
    <t>Beams</t>
  </si>
  <si>
    <t>150mm thick suspended slabs</t>
  </si>
  <si>
    <t>150mm thick Roof Slab</t>
  </si>
  <si>
    <t>150mm thick Tank Slab over stairwell</t>
  </si>
  <si>
    <t>150 mm thick landing</t>
  </si>
  <si>
    <t>Staircases</t>
  </si>
  <si>
    <t>Sides of columns</t>
  </si>
  <si>
    <t>Sm</t>
  </si>
  <si>
    <t>Sides and soffites of beams</t>
  </si>
  <si>
    <t>Edges of slab over 150mm but not exceeding 225mm girth</t>
  </si>
  <si>
    <t>To sloping soffites of  staircases</t>
  </si>
  <si>
    <t>Soffits of  landings</t>
  </si>
  <si>
    <t>Riser of steps over 150 mm but not exceeding 225 mm girth</t>
  </si>
  <si>
    <t>Staircase string 300mm extreme girth and cut to profile of steps</t>
  </si>
  <si>
    <t>Edges of landing over 150 but ot exceeding 225mm high</t>
  </si>
  <si>
    <t>ELEMENT No 3-WALLING</t>
  </si>
  <si>
    <t xml:space="preserve">200mm thick walling Externally </t>
  </si>
  <si>
    <t>Approved hessian based damp proof course to 200mm thick walling in cement/sand mortar</t>
  </si>
  <si>
    <t>ELEMENT NO 4-WINDOWS</t>
  </si>
  <si>
    <t>METAL WORK</t>
  </si>
  <si>
    <t>PURPOSE - MADE UNITS</t>
  </si>
  <si>
    <t>NO.</t>
  </si>
  <si>
    <t>Ditto Size 600 x 900mm high (WC/SH)</t>
  </si>
  <si>
    <t>Glazing</t>
  </si>
  <si>
    <t>4mm Thick clear sheet glass panes over 0.1 but not exceeding 0.5 square meters; fixing with putty</t>
  </si>
  <si>
    <t>Ditto; obscure</t>
  </si>
  <si>
    <t>Painting and Decorations</t>
  </si>
  <si>
    <t>On Metal work</t>
  </si>
  <si>
    <t>General window and grille surfaces; over 300mm girth internal</t>
  </si>
  <si>
    <t>Carried to Collection</t>
  </si>
  <si>
    <t>Bull-nosed burnt clay, finishing fair on all exposed surfaces and hoisting and placing in position, bedding, jointing and pointing in pigmented cement and sand (1:3) mortar</t>
  </si>
  <si>
    <t>150 x 25mm thick clay window sill</t>
  </si>
  <si>
    <t>Curtain rods;</t>
  </si>
  <si>
    <t>ELEMENT NO 5-DOORS</t>
  </si>
  <si>
    <t>Steel Casement Door</t>
  </si>
  <si>
    <t>Flush timber doors</t>
  </si>
  <si>
    <t>Painting and decorating</t>
  </si>
  <si>
    <t>Prepare and apply one coat aluminium wood primer to:-</t>
  </si>
  <si>
    <t>Surfaces not exceeding 100mm girth</t>
  </si>
  <si>
    <t>Surfaces over 100mm but not exceeding 200mm girth</t>
  </si>
  <si>
    <t xml:space="preserve">General timber surfaces </t>
  </si>
  <si>
    <t>100mm pressed steel Butt Hinges</t>
  </si>
  <si>
    <t>Pairs</t>
  </si>
  <si>
    <t xml:space="preserve">2 Lever Door Lock with handles as per Union </t>
  </si>
  <si>
    <t>Door fixing cramps</t>
  </si>
  <si>
    <t>ELEMENT NO 6 -  EXTERNAL FINISHES</t>
  </si>
  <si>
    <t>EXTERNAL WALL FINISHES</t>
  </si>
  <si>
    <t>Concrete/masonry surfaces externally-Beam, Column and Slab Moulds</t>
  </si>
  <si>
    <t>ROOF FINISHES</t>
  </si>
  <si>
    <t>Dress membrane around 100mm rainwater outlet</t>
  </si>
  <si>
    <t>EXTERNAL FINISHES             Main summary</t>
  </si>
  <si>
    <t>ELEMENT NO 7 -  INTERNAL  FINISHES</t>
  </si>
  <si>
    <t>Internal Wall Finishes</t>
  </si>
  <si>
    <t>Ditto to window cills, door Jambs Externally and Surfaces not exceeding 200mm girth</t>
  </si>
  <si>
    <t xml:space="preserve">Ceramic wall tiles  </t>
  </si>
  <si>
    <t xml:space="preserve">SM </t>
  </si>
  <si>
    <t>Painting and Decoration</t>
  </si>
  <si>
    <t>Plastered concrete/masonry surfaces internally</t>
  </si>
  <si>
    <t>Floor Finishes</t>
  </si>
  <si>
    <t>Cement and sand (1:3) screeds, backings, beds etc</t>
  </si>
  <si>
    <t>32mm bed finished to receive Floor Tiles (m.s)</t>
  </si>
  <si>
    <t>32mm Thick coloured cement sand screed mix 1:3 finished to approval</t>
  </si>
  <si>
    <t xml:space="preserve">Ceramic Floor tiles  </t>
  </si>
  <si>
    <t>Ditto Non Slip Ceramic Tiles</t>
  </si>
  <si>
    <t>Ditto 100mm wide Wall Skirtings</t>
  </si>
  <si>
    <t>Cement and sand (1:4 ) backings etc</t>
  </si>
  <si>
    <t>32mm bed finished to receive ceramic tiles to surfaces of Landings (m.s)</t>
  </si>
  <si>
    <t>25 x 300 mm wide treads to receive ceramic tiles (m.s)</t>
  </si>
  <si>
    <t>20 x 150mm risers to receive ceramic tiles (m.s)</t>
  </si>
  <si>
    <t>Ceiling finishes</t>
  </si>
  <si>
    <t>Plastered ceilings</t>
  </si>
  <si>
    <t>Staircase soffit finishes</t>
  </si>
  <si>
    <t>Soffits of staircase landing</t>
  </si>
  <si>
    <t>Ditto to sloping soffites exceeding 15˚ from horizontal</t>
  </si>
  <si>
    <t>Paint works</t>
  </si>
  <si>
    <t>INTERNAL FINISHES</t>
  </si>
  <si>
    <t>Balustrades and staircase railings</t>
  </si>
  <si>
    <t>P</t>
  </si>
  <si>
    <t>Q</t>
  </si>
  <si>
    <t>R</t>
  </si>
  <si>
    <t>O</t>
  </si>
  <si>
    <t>S</t>
  </si>
  <si>
    <t>T</t>
  </si>
  <si>
    <t>PAGE</t>
  </si>
  <si>
    <t>MAIN SUMMARY</t>
  </si>
  <si>
    <t>Substructures</t>
  </si>
  <si>
    <t>Reinforced Concrete Frame</t>
  </si>
  <si>
    <t>Walling</t>
  </si>
  <si>
    <t>Windows</t>
  </si>
  <si>
    <t>Doors</t>
  </si>
  <si>
    <t>External Finishes</t>
  </si>
  <si>
    <t>Internal Finishes</t>
  </si>
  <si>
    <t>Balustrade and Railing</t>
  </si>
  <si>
    <t>NO. OF BLOCKS</t>
  </si>
  <si>
    <t>COPING</t>
  </si>
  <si>
    <t>BUILDERS WORK BLOCK TYPE A</t>
  </si>
  <si>
    <t>GUARD HOUSE</t>
  </si>
  <si>
    <t>Excavate for Strip foundations depth not exceeding 1.50 metres starting from Reduced ground levels.</t>
  </si>
  <si>
    <t>Edge of slab not exceeding 150mm girth</t>
  </si>
  <si>
    <t>150mm thick walling Internally</t>
  </si>
  <si>
    <t>ELEMENT NO. 7</t>
  </si>
  <si>
    <t>Extra over ditto for stopped ends</t>
  </si>
  <si>
    <t>U</t>
  </si>
  <si>
    <t>V</t>
  </si>
  <si>
    <t>W</t>
  </si>
  <si>
    <t>GARBAGE RECEPTACLE</t>
  </si>
  <si>
    <t>Excavate for column bases depth not exceeding 1.5m starting from reduced Levels</t>
  </si>
  <si>
    <t>Disposal of water</t>
  </si>
  <si>
    <t>CIVIL WORKS (ROADS)</t>
  </si>
  <si>
    <t>TENDERER’S SIGNATURE ...………..………………………...........................................</t>
  </si>
  <si>
    <t>WITNESS'S NAME……...…..…..………………………………………………………………….</t>
  </si>
  <si>
    <t>ADDRESS …………..………….……………………………………………….……………………….</t>
  </si>
  <si>
    <t>ADDRESS ……..….……………………………………………………………………………………….</t>
  </si>
  <si>
    <t>DATE ………………...….………………………………………………………………………………..</t>
  </si>
  <si>
    <t>DATE ………….………..…………………………………………………………………………………</t>
  </si>
  <si>
    <t>WITNESS SIGNATURE…………………………………………………………………………………</t>
  </si>
  <si>
    <t>Excavate average 300mm deep to remove top vegetable soil, load, remove from site  and dump in designated local authority dump site.</t>
  </si>
  <si>
    <t>Allow for maintaining and upholding the sides of excavations and keeping excavations clear of all fallen materials, rubbish etc</t>
  </si>
  <si>
    <t>Column  bases</t>
  </si>
  <si>
    <t>Lift shaft wall</t>
  </si>
  <si>
    <t>Total brought forward from page no:</t>
  </si>
  <si>
    <t>Upper Roof Beams</t>
  </si>
  <si>
    <t xml:space="preserve">150mm thick parapet walling  </t>
  </si>
  <si>
    <t xml:space="preserve">200mm thick walling Internally </t>
  </si>
  <si>
    <t>Precast Concrete Breeze Ventilation Blocks</t>
  </si>
  <si>
    <t>External Render</t>
  </si>
  <si>
    <t>External Painting</t>
  </si>
  <si>
    <t>Ditto to skirting 200mm high</t>
  </si>
  <si>
    <t>The Following Flat roof concrete tiles fixed with
approved adhesive, laid and jointed with waterproofing bituminous compound</t>
  </si>
  <si>
    <t>20mm thick interlocking Concrete tiles of size 225 x 225mm</t>
  </si>
  <si>
    <t>32mm Thick coloured cement sand screed mix 1:3 finished with red oxide to approval</t>
  </si>
  <si>
    <t xml:space="preserve">Non Slip Ceramic Tiles to 300 mm wide treads </t>
  </si>
  <si>
    <t xml:space="preserve">Non Slip Ceramic Tiles to 150mm risers </t>
  </si>
  <si>
    <t>ELEMENT NO 8- BALUSTRADING AND RAILING</t>
  </si>
  <si>
    <t>ELEMENT NO 9 - JOINERY FITTINGS</t>
  </si>
  <si>
    <t>Allow for providing materials, labour and construct fixtures and fittings as per Architects drawings of the following JOINERY FITTINGS AND FIXTURES complete with associated iron mongery;</t>
  </si>
  <si>
    <t>Low level kitchen cupboards</t>
  </si>
  <si>
    <t>Duct doors</t>
  </si>
  <si>
    <t>JOINERY &amp; FITTINGS                 Main summary</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r>
      <rPr>
        <b/>
        <u/>
        <sz val="10"/>
        <rFont val="Bookman Old Style"/>
        <family val="1"/>
      </rPr>
      <t>ELEMENT NO. 6</t>
    </r>
    <r>
      <rPr>
        <b/>
        <sz val="10"/>
        <rFont val="Bookman Old Style"/>
        <family val="1"/>
      </rPr>
      <t xml:space="preserve">                        Carried to</t>
    </r>
  </si>
  <si>
    <t>Carriageway</t>
  </si>
  <si>
    <t>Walkway</t>
  </si>
  <si>
    <t>Car Parking Bay</t>
  </si>
  <si>
    <t xml:space="preserve">Drainage </t>
  </si>
  <si>
    <t>S/No</t>
  </si>
  <si>
    <t xml:space="preserve">Alignment </t>
  </si>
  <si>
    <t>Length (m)</t>
  </si>
  <si>
    <t>Width  (m)</t>
  </si>
  <si>
    <t>Area for carriage way</t>
  </si>
  <si>
    <t>Walkway (Length - m)</t>
  </si>
  <si>
    <t>Walkway (Width - m)</t>
  </si>
  <si>
    <t>Area for Walkways along roads and parking</t>
  </si>
  <si>
    <t>Width (m)</t>
  </si>
  <si>
    <t>Area (sm)</t>
  </si>
  <si>
    <t xml:space="preserve">Length </t>
  </si>
  <si>
    <t>Comments</t>
  </si>
  <si>
    <t>DRIVEWAYS</t>
  </si>
  <si>
    <t>450/600 Dia Culvert</t>
  </si>
  <si>
    <t>Acceleration lane</t>
  </si>
  <si>
    <t>IBD drains</t>
  </si>
  <si>
    <t xml:space="preserve">Parking </t>
  </si>
  <si>
    <t>600 Dia Culvert</t>
  </si>
  <si>
    <t>Walkways to various blocks</t>
  </si>
  <si>
    <t>Basket Ball Court</t>
  </si>
  <si>
    <t>Total</t>
  </si>
  <si>
    <t>Area for parking and carriageway</t>
  </si>
  <si>
    <t>Area for walkways</t>
  </si>
  <si>
    <t>BUILDERS WORK BLOCK TYPE B</t>
  </si>
  <si>
    <t>Prov. Sum</t>
  </si>
  <si>
    <t>Allow a prime cost of Five Hundred Thousand (KSHs. 500,000) for preparation of renders and printing</t>
  </si>
  <si>
    <t>Allow a prime cost of One Million (KSHs. 1,000,000) for Marketing and sales support to Boma Yangu</t>
  </si>
  <si>
    <t>Allow a prime cost of Five Hundred Thousand Only (KSHs. 500,000) for ground breaking, project launch, commissioning and project handover</t>
  </si>
  <si>
    <t>Priming back of frame with an aluminium or equivalent and approved wood primer</t>
  </si>
  <si>
    <t>Surfaces over 200mm but not exceeding 300mm girth</t>
  </si>
  <si>
    <t>Quantity</t>
  </si>
  <si>
    <t>(KSh.)</t>
  </si>
  <si>
    <t>CLASS A  - GENERAL ITEMS</t>
  </si>
  <si>
    <t>Contractual Requirements</t>
  </si>
  <si>
    <t>A140.2</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Testing of Materials and Works</t>
  </si>
  <si>
    <t>A250</t>
  </si>
  <si>
    <t>Provide for concrete strength test. Rate to include for casting of the necessary number of cubes, curing,transport from site to testing institution and fees payable for the service.</t>
  </si>
  <si>
    <t>nr</t>
  </si>
  <si>
    <t>A250.1</t>
  </si>
  <si>
    <t>Provide for testing of the sewer pipes.Rate to include for transportation to the testing institutions and fees payable for this service.</t>
  </si>
  <si>
    <t>Temporary Works</t>
  </si>
  <si>
    <t>A272</t>
  </si>
  <si>
    <t>Traffic regulation (including signages,warning tapes and warning signs); establishment, operation and removal.</t>
  </si>
  <si>
    <t>Bill No. 1.1- PAGE 1 TOTAL CARRIED TO GRAND SUMMARRY</t>
  </si>
  <si>
    <t>BILL No. 1.2 MEASURED WORKS</t>
  </si>
  <si>
    <t xml:space="preserve">ITEM No. </t>
  </si>
  <si>
    <t>Amount (Ksh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140.3</t>
  </si>
  <si>
    <t>Allow for setting out of the works</t>
  </si>
  <si>
    <t>Testing of the works</t>
  </si>
  <si>
    <t>A260</t>
  </si>
  <si>
    <t>Carrying out test on sewer, a pipeline as specified or directed by the engineer, include provision of all equipment and materials</t>
  </si>
  <si>
    <t>A277</t>
  </si>
  <si>
    <t>Allow for keeping trenches and other excavation free of water which may have entered through ground seepage, rain or by other means as directed by the Engineer</t>
  </si>
  <si>
    <t>CLASS B -  SITE INVESTIGATION</t>
  </si>
  <si>
    <t>B111</t>
  </si>
  <si>
    <t>Trial holes where ordered to prove location , construction size etc., of pipelines, services or existing structures, max depth n.e 1m ( provisional)</t>
  </si>
  <si>
    <t>B112</t>
  </si>
  <si>
    <t>Trial holes where ordered to prove location , construction size etc., of pipelines, services or existing structures, max depth 1- 2m ( provisional)</t>
  </si>
  <si>
    <t>B113</t>
  </si>
  <si>
    <t>Trial holes where ordered to prove location , construction size etc., of pipelines, services or existing structures, max depth 2-3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D100</t>
  </si>
  <si>
    <t>General site clearance through undeveloped land over the wayleave, include for additional clearance required</t>
  </si>
  <si>
    <t>D210</t>
  </si>
  <si>
    <t>Removal of trees girth 0.5- 1m ( Provisional)</t>
  </si>
  <si>
    <t>D220</t>
  </si>
  <si>
    <t>Removal of trees girth 1-2m ( Provisional)</t>
  </si>
  <si>
    <t>Bill No. 1.2- PAGE 1 TOTAL CARRIED FORWARD TO COLLECTION SHEET</t>
  </si>
  <si>
    <t>CLASS I - PIPEWORK  - PIPES</t>
  </si>
  <si>
    <t xml:space="preserve">Provide materials, lay, joint and test approved pipes and fittings.  Rates to include for handling, laying, all jointing materials and fixing as directed by the engineer.  </t>
  </si>
  <si>
    <t>Supply of  pipes</t>
  </si>
  <si>
    <t>I230.1</t>
  </si>
  <si>
    <t>Nomial bore 150mm uPVC Class 34 Pipeline</t>
  </si>
  <si>
    <t>I230.2</t>
  </si>
  <si>
    <t>Nomial bore 225mm uPVC Class 34 Pipeline</t>
  </si>
  <si>
    <t>I230.3</t>
  </si>
  <si>
    <t>Nomial bore 300 mm DWC HDPE SN8 Pipe</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I233.1</t>
  </si>
  <si>
    <t xml:space="preserve">depth not exceeding 1.5 m. </t>
  </si>
  <si>
    <t>Nominal bore 225 mm in trenches</t>
  </si>
  <si>
    <t>I232.1</t>
  </si>
  <si>
    <t xml:space="preserve">ditto but depth; 1.5 - 2.0 m. </t>
  </si>
  <si>
    <t>I234.1</t>
  </si>
  <si>
    <t xml:space="preserve">ditto but depth; 2.0 - 2.5 m. </t>
  </si>
  <si>
    <t>I235.1</t>
  </si>
  <si>
    <t xml:space="preserve">ditto but depth; 2.5 - 3.0 m. </t>
  </si>
  <si>
    <t>Nominal bore  300 mm in trenches</t>
  </si>
  <si>
    <t>Bill No. 1.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K151.1</t>
  </si>
  <si>
    <t xml:space="preserve">depth not exceeding 0.6 m. </t>
  </si>
  <si>
    <t>K151.2</t>
  </si>
  <si>
    <t xml:space="preserve">depth not exceeding 0.9 m. </t>
  </si>
  <si>
    <t>MANHOLES</t>
  </si>
  <si>
    <t>Manhole size 1050 mm , reinforced concrete manhole slab and cover.</t>
  </si>
  <si>
    <t>K152.1</t>
  </si>
  <si>
    <t>K153.1</t>
  </si>
  <si>
    <t>K154.1</t>
  </si>
  <si>
    <t>Manhole size 1200 mm , reinforced concrete manhole slab and cover.</t>
  </si>
  <si>
    <t>Bill No. 1.2- PAGE 3 TOTAL CARRIED FORWARD TO COLLECTION SHEET</t>
  </si>
  <si>
    <t>CLASS L; SUPPORTS AND PROTECTION ANCILLIARIES TO LAYING AND EXCAVATION</t>
  </si>
  <si>
    <t>Extras to Excavation and backfilling Trenches. ( Note : blasting not allowed for any rock excavation)</t>
  </si>
  <si>
    <t>In pipe trenches 225mm bore</t>
  </si>
  <si>
    <t>L111</t>
  </si>
  <si>
    <t>Excavation of rock</t>
  </si>
  <si>
    <t xml:space="preserve">L118 </t>
  </si>
  <si>
    <t>Allow for excavation of soft material below final surface of pipe trench and back fill with approved hardcore, well compacted in ,layers of 200mm thickness , depth not exceeding 1.0m</t>
  </si>
  <si>
    <t>In pipe trenches 300mm bore</t>
  </si>
  <si>
    <t>In Manholes and other chambers</t>
  </si>
  <si>
    <t>( Note: Blasting not allowed for any rock excavation )</t>
  </si>
  <si>
    <t>L 121</t>
  </si>
  <si>
    <t>L 128</t>
  </si>
  <si>
    <t>Allow for excavation of soft material below final surface of manhole and back fill with approved hardcore, well compacted in ,layers of 200mm thickness , depth not exceeding 1.0m</t>
  </si>
  <si>
    <t>Reinstatement</t>
  </si>
  <si>
    <t>k732</t>
  </si>
  <si>
    <t xml:space="preserve">Microtunneling across 24m length road using DN 450 externally  Epoxy coated and internally cement lined  socket and spigot steel pipes. proads pipe nominal bore 375 mm. Rate to include application and acqusiton of road cutting permits from road authorities.Rate to include application and acqusiton of road cutting permits from road authorities. (Provisional sum) </t>
  </si>
  <si>
    <t>Bill No. 1.2- PAGE 4 TOTAL CARRIED FORWARD TO COLLECTION SHEET</t>
  </si>
  <si>
    <t>Bed, Haunches and Surrounds</t>
  </si>
  <si>
    <t>Mass  concrete grade 15/20 in 150mm Thick Beds,
Haunches and surrounds</t>
  </si>
  <si>
    <t>L 444.1</t>
  </si>
  <si>
    <t>L 444.2</t>
  </si>
  <si>
    <t>225 mm nominal bore pipeline
Bed haunch and surround type D (0.2821 m³)</t>
  </si>
  <si>
    <t>L 444.3</t>
  </si>
  <si>
    <t>300 mm nominal bore pipeline
Bed haunch and surround type A (0.1471 m³)</t>
  </si>
  <si>
    <t>300 mm nominal bore pipeline
Bed haunch and surround type D (0.3702 m³)</t>
  </si>
  <si>
    <t>Bill No. 1.2- PAGE 5 TOTAL CARRIED FORWARD TO COLLECTION SHEET</t>
  </si>
  <si>
    <t>From Page 2</t>
  </si>
  <si>
    <t>From Page 3</t>
  </si>
  <si>
    <t>From Page 4</t>
  </si>
  <si>
    <t>From Page 5</t>
  </si>
  <si>
    <t>From Page 6</t>
  </si>
  <si>
    <t>Sub-Total (i)</t>
  </si>
  <si>
    <t>Bill No. 1.2-TOTAL CARRIED FORWARD TO GRAND SUMMARY</t>
  </si>
  <si>
    <t>Bill No. 1.3- PAGE 3 TOTAL CARRIED FORWARD TO GRAND SUMMARRY</t>
  </si>
  <si>
    <t xml:space="preserve">Bill </t>
  </si>
  <si>
    <t>Bill No. 1.1</t>
  </si>
  <si>
    <t>Preliminaries and General Items</t>
  </si>
  <si>
    <t>Bill No. 1.2</t>
  </si>
  <si>
    <t>Measured Works</t>
  </si>
  <si>
    <t>Bill No. 1.3</t>
  </si>
  <si>
    <t>Biodigester</t>
  </si>
  <si>
    <t xml:space="preserve">GRAND TOTAL </t>
  </si>
  <si>
    <t>Surfaces not exceeding 200mm girth</t>
  </si>
  <si>
    <t>Provide, lay in place and joint 600x600x50mm well cured paving slabs on 50mm well compacted sand/quarry dust bed to footpaths/islands, Cloth drying areas and around the blocks as stipulated in the special Specifications.</t>
  </si>
  <si>
    <t>Allow for keeping the whole of the excavation free from all spring and running water by pumping or any other such means as may be necessary</t>
  </si>
  <si>
    <t>Ring beam</t>
  </si>
  <si>
    <t>Ramp</t>
  </si>
  <si>
    <t>Steps</t>
  </si>
  <si>
    <t xml:space="preserve">200mm thick Gable walling  </t>
  </si>
  <si>
    <t xml:space="preserve">Window, overall size 2400 X 1500mm high to Architects Details </t>
  </si>
  <si>
    <t>Steel Casement Doors</t>
  </si>
  <si>
    <t>External Finish</t>
  </si>
  <si>
    <t>Keying</t>
  </si>
  <si>
    <t>Columns surfaces externally</t>
  </si>
  <si>
    <r>
      <t>ELEMENT NO. 7</t>
    </r>
    <r>
      <rPr>
        <b/>
        <sz val="10"/>
        <rFont val="Bookman Old Style"/>
        <family val="1"/>
      </rPr>
      <t xml:space="preserve">  Carried to</t>
    </r>
  </si>
  <si>
    <t>BASKET BALL PITCH</t>
  </si>
  <si>
    <t>PROPOSED  APARTMENTS FOR AFFORDABLE HOUSING PROGRAM (BASKET BALL PITCH)</t>
  </si>
  <si>
    <t xml:space="preserve">Roll and compact subgrade formation to achieve 98%
modified proctors MDD including grading to falls and
crossfalls </t>
  </si>
  <si>
    <t>Imported and approved murram backfill materials to
make up levels, well watered, rolled and compacted to
98% MDD at optimum moisture content in layers not
exceeding 150mm Thick to Engineer's approval</t>
  </si>
  <si>
    <t>Sub-Base</t>
  </si>
  <si>
    <t>150mm thick Compacted gravel 3.5mm in sub-base
laid at a slope of 1%well watered and compacted to
98% MDD at optimum moisture content in layers each
of 150mm Thick to Engineer's approval</t>
  </si>
  <si>
    <t>FINISHINGS</t>
  </si>
  <si>
    <t>ASPHALT FINISH</t>
  </si>
  <si>
    <t>Prepare surface and spray MC-30 as a prime coat cutback bitumen at a rate of 0.8 -1.0 lt/m2 as prime coat.</t>
  </si>
  <si>
    <t>Prepare primed surfaces, provide and spray K1-60
bitumen emulsion as tack coat at a spray rate of 0.8 -
1.0 lt/m2 as directed by Engineer.</t>
  </si>
  <si>
    <t>75mm thick Asphalt concrete for surfacing</t>
  </si>
  <si>
    <t>Channels</t>
  </si>
  <si>
    <t>Provide, lay and joint Channel, 125x150mm flush channel block, laid on and including 450x100mm concrete (1:3:6) bed and 100x200mm haunching behind ancluding any necessary formwork and disposal of surplus material as directed.</t>
  </si>
  <si>
    <t>ELEMENT NO. 3 - WATER DRAINAGE AROUND
THE PITCH</t>
  </si>
  <si>
    <t>FRENCH DRAIN</t>
  </si>
  <si>
    <t>Oversite Excavation
(All excavations Measured Net)</t>
  </si>
  <si>
    <t>Excavate for French Drain average depth not
exceeding 1500mm Deep, uphold the sides of
excavation, keep excavations free from water, trim and
compact the bottom of excavation to level and cart
away the resultant excavated materials as directed on
site as described in:</t>
  </si>
  <si>
    <t>Main-drain</t>
  </si>
  <si>
    <t>Ditto to Sub-drain</t>
  </si>
  <si>
    <t>Mass concrete ( class 15/20) in;</t>
  </si>
  <si>
    <t>50mm Thick Class 15/20 mass concrete blinding to bottom of trenches to receive drain pipe as described
in:</t>
  </si>
  <si>
    <t>Underground Drain Pipe.</t>
  </si>
  <si>
    <t>Supply, lay including necessary jointing and connections approved HDPE Perforated Pipe all to approval as decribed in:</t>
  </si>
  <si>
    <t>200mm Diameter main drain.</t>
  </si>
  <si>
    <t>Hesian Filter Fabric</t>
  </si>
  <si>
    <t>Supply and lay approved hesian Filter Fabric to french drains girth 600mm wide.</t>
  </si>
  <si>
    <t>Ditto girth 300mm wide.</t>
  </si>
  <si>
    <t>Drain Fillings.</t>
  </si>
  <si>
    <t>Approved imported hardcore fillings over perforated
underground pipe in main drain.</t>
  </si>
  <si>
    <t>Ditto above formation level on subdrains.</t>
  </si>
  <si>
    <t>Supply and place approved 200mm graded aggregates
ballast fillings over perforated underground pipe in main drain.</t>
  </si>
  <si>
    <t>Supply and place approved sand fillings over perforated underground pipe in main drain.</t>
  </si>
  <si>
    <t>Inspection chambers</t>
  </si>
  <si>
    <t>Construct 600 wide x 600 mm long x 1500 mm deep
(internal dimensions) storm water manhole,
comprising 150 mm thick concrete class 20 bed, 200
mm thick natural stonewalling in cement and sand (1:3)
mortar, 150 mm thick concrete class 20 cover slab with
requisite reinforcement, 450x 600 mm heavy duty cast
iron cover and frame bedded in cement and sand (1:3)
mortar; internally plastered &amp; screeded in 15 mm thick
lime plaster; 100 mm thick concrete class 20 benching;
complete with necessary excavation, formwork and2
No. connections to pipes not exceeding 200 mm
diameter(pipe m/s)</t>
  </si>
  <si>
    <t>Fillings</t>
  </si>
  <si>
    <t>Collection:</t>
  </si>
  <si>
    <t>Excavation for Goal post sockets diameter 150mm
wide average depth not exceeding 1500 mm from
formed level.</t>
  </si>
  <si>
    <t>Socket - bases &amp; stud columns</t>
  </si>
  <si>
    <t>Sawn formwork with one coat of an approved retarding
agent to vertical sides of socket bases</t>
  </si>
  <si>
    <t>Mild steel work in:-</t>
  </si>
  <si>
    <t>Achoring system anchoring in concrete including
neoprene caps all as per manufacturer's instructions.</t>
  </si>
  <si>
    <t>150mm Diamater x 4mm thick CHS sockets all
removable.</t>
  </si>
  <si>
    <t>General metal surfaces</t>
  </si>
  <si>
    <t>Goal net and ring</t>
  </si>
  <si>
    <t>Standard goal net and ring all to approval welded to
steel post.</t>
  </si>
  <si>
    <t>25mm thick fibre glass block board all fixee to approval</t>
  </si>
  <si>
    <t>Supply and fix 100mm thick polytheylene foam padding</t>
  </si>
  <si>
    <t>Supply and fix 25mm thick rubber tubing all around
150mm diameter vertical posts</t>
  </si>
  <si>
    <t>SUMMARY FOR BILL NO. 08 BASKET BALL PITCH</t>
  </si>
  <si>
    <t>ELEMENT</t>
  </si>
  <si>
    <t>EXCAVATIONS</t>
  </si>
  <si>
    <t>BASKET BALL COURT</t>
  </si>
  <si>
    <t>WATER DRAINAGE AROUND PITCH</t>
  </si>
  <si>
    <t>BASKET GOAL POSTS</t>
  </si>
  <si>
    <t>TOTAL FOR BASKET BALL PITCH CARRIED FORWARD TO GRAND SUMMARY</t>
  </si>
  <si>
    <t>Oversite Excavation</t>
  </si>
  <si>
    <t>Load and cart away excess excavated materials as
directed on site.</t>
  </si>
  <si>
    <t>TOTAL FOR EXCAVATIONS CARRIED TO
SUMMARY</t>
  </si>
  <si>
    <t>TOTAL FOR BASKET BALL COURTS CARRIED TO
SUMMARY</t>
  </si>
  <si>
    <t>Brought forward from page BP/3</t>
  </si>
  <si>
    <t>Brought forward from page Above</t>
  </si>
  <si>
    <t>TOTAL FOR WATER DRAINAGE AROUND THE
PITCH CARRIED TO SUMMARY</t>
  </si>
  <si>
    <t>TOTAL FOR GOAL POSTS CARRIED TO
SUMMARY</t>
  </si>
  <si>
    <t>BILL NO.8 BUILDERS WORKS</t>
  </si>
  <si>
    <t>BILL NO. 13 - PRELIMINARIES AND GENERAL ITEMS</t>
  </si>
  <si>
    <t>Vertical sides  to lift shaft walls</t>
  </si>
  <si>
    <r>
      <t>ELEMENT NO. 7</t>
    </r>
    <r>
      <rPr>
        <b/>
        <sz val="10"/>
        <rFont val="Bookman Old Style"/>
        <family val="1"/>
      </rPr>
      <t xml:space="preserve">                       Carried to</t>
    </r>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High level cupboards</t>
  </si>
  <si>
    <t>Bedroom Wardrobes</t>
  </si>
  <si>
    <r>
      <rPr>
        <b/>
        <u/>
        <sz val="10"/>
        <rFont val="Bookman Old Style"/>
        <family val="1"/>
      </rPr>
      <t>ELEMENT NO. 9</t>
    </r>
    <r>
      <rPr>
        <b/>
        <sz val="10"/>
        <rFont val="Bookman Old Style"/>
        <family val="1"/>
      </rPr>
      <t xml:space="preserve">                            Carried to the</t>
    </r>
  </si>
  <si>
    <t>Joinery and Fittings</t>
  </si>
  <si>
    <t xml:space="preserve">TOTAL FOR  1NO. TYPE A (G+9) BLOCK </t>
  </si>
  <si>
    <t>Edges of landing over 150 but not exceeding 225mm high</t>
  </si>
  <si>
    <t>Excavate average 200mm deep to remove top vegetable soil, load, remove from site  and dump in designated local authority dump site.</t>
  </si>
  <si>
    <t>Ditto but exceeding 1.5 metres but not 3 metres deep</t>
  </si>
  <si>
    <t>Planking and strutting</t>
  </si>
  <si>
    <t>Disposal of excavated material</t>
  </si>
  <si>
    <t>Return, fill and ram selected excavated material around sides of foundations.</t>
  </si>
  <si>
    <t>Load,wheel and cart away surplus excavated material to a Local Authority designated dumping site or fill soil heaps as  away from site instructed by the Project Engineer.</t>
  </si>
  <si>
    <t>Extra over all type of excavation for  excavating in soft rock</t>
  </si>
  <si>
    <t>Ditto excavation in hard rock  class I</t>
  </si>
  <si>
    <t>300mm thick hardcore bed: hand packed : compacted in layers not exceeding 150mm thick: to the satisfaction of the Structural Engineer</t>
  </si>
  <si>
    <t>Make up levels using approved imported materials: compacted in layers not exceeding 300mm thick with a roller: to the satisfaction of the Structural Engineer.</t>
  </si>
  <si>
    <t>Approved  anti-termite treatment, with ten-year guarantee, sprayed to surfaces of hardcore strictly in accordance with manufacturer's instructions.</t>
  </si>
  <si>
    <t xml:space="preserve">1000 gauge polythene or other equal and approved damp-proof membrane, laid over blinded hardcore (measured separately) with 300mm side and end laps (measured nett-allow for laps); 1 No. layer: bedded in and including cement and sand (1:3) mortar </t>
  </si>
  <si>
    <t>Insitu concrete class 15/20 mm aggregates: vibrated:</t>
  </si>
  <si>
    <t>Concrete Blinding</t>
  </si>
  <si>
    <t>In- situ vibrated reinforced concrete Class 25  (20mm aggregates): in:</t>
  </si>
  <si>
    <t xml:space="preserve">Ground Beams </t>
  </si>
  <si>
    <t>KGS</t>
  </si>
  <si>
    <t>In ground floor slab</t>
  </si>
  <si>
    <t>25mm Thick cement and sand (1:4) rendering on concrete or masonry ; wood float finished; to</t>
  </si>
  <si>
    <t>Plinths externally</t>
  </si>
  <si>
    <t>Two coats black bitumastic paint on:</t>
  </si>
  <si>
    <t xml:space="preserve">Assorted reinforcement </t>
  </si>
  <si>
    <t>Sides of raft foundation</t>
  </si>
  <si>
    <t>Soffits of suspended slabs</t>
  </si>
  <si>
    <t>Sides of lift walls</t>
  </si>
  <si>
    <t>External Walling</t>
  </si>
  <si>
    <t>Internal Walling</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150 x 150mm wide x 50mm thick Pre Cast Concrete flower 3D breeze ventilation blocks bedded and jointed in cement and sand (1:4) mortar</t>
  </si>
  <si>
    <t>Hardwood Panelled Doors</t>
  </si>
  <si>
    <t>Foundation Walling</t>
  </si>
  <si>
    <t xml:space="preserve">50 mm Stone dust/ Murrum blinding to surfaces of hardcore </t>
  </si>
  <si>
    <t>Modular steel frame with 5mm thick steel plates covering formwork and/or marine board formwork: to:</t>
  </si>
  <si>
    <t>Natural quarry stones rough dressed; bedded in and including cement and sand (1:4) mortar; reinforced with and including 45 mm wide hoop iron gauge in alternate courses: in:</t>
  </si>
  <si>
    <t>Rendered surfaces</t>
  </si>
  <si>
    <t>Modular steel frame with 5mm thick steel plates covering formwork and/or marine board formwork: to</t>
  </si>
  <si>
    <t>External Doors</t>
  </si>
  <si>
    <t xml:space="preserve">hardwood lipping to Architect's details, specifications </t>
  </si>
  <si>
    <t xml:space="preserve">and approval </t>
  </si>
  <si>
    <t>Frames and frame finishes in soft wood Timber</t>
  </si>
  <si>
    <t xml:space="preserve">Supply and fix the following ironmongery to timber </t>
  </si>
  <si>
    <t xml:space="preserve">complete with matching screws and keys to the approval of </t>
  </si>
  <si>
    <t>the Architect</t>
  </si>
  <si>
    <t>PRS</t>
  </si>
  <si>
    <t>15mm thick to beams, Columns, Slab Moulds and walling externally</t>
  </si>
  <si>
    <t>Cement and sand (1:3) render:wood floated: on concrete or blockwork: to</t>
  </si>
  <si>
    <t xml:space="preserve">Cement and sand (1:4) screeded beds: on concrete: </t>
  </si>
  <si>
    <t xml:space="preserve">complete with coloured pigmentation additives and </t>
  </si>
  <si>
    <t>Stainless steel 3  Lever Mortice Door Lock with handle furniture set;( keyhole escutcheons, cylinder and latch )</t>
  </si>
  <si>
    <t>Ditto: but 2 Lever Door Lock with handle</t>
  </si>
  <si>
    <t>hardener to:</t>
  </si>
  <si>
    <t>50mm average  waterproofed lightweight screed laid to falls and crossfalls to roof slabs -upper roof including gutter bases</t>
  </si>
  <si>
    <t xml:space="preserve">4mm thick APP membrane applied to roof slabs </t>
  </si>
  <si>
    <t>Cement and sand (1:4) backings</t>
  </si>
  <si>
    <t>Concrete/masonry surfaces</t>
  </si>
  <si>
    <t>Non Slip Ceramic Tiles to surfaces of Landings</t>
  </si>
  <si>
    <t xml:space="preserve">Soffits of Concrete surfaces </t>
  </si>
  <si>
    <t xml:space="preserve">Prepare, prime and apply one undercoat and two finishing coats first quality  gloss oil paint on </t>
  </si>
  <si>
    <t>NOTE: All blockboard, MDF boards,etc in joinery works shall be lipped with hardwood lipping all round before fixing.</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Internal Doors</t>
  </si>
  <si>
    <t>General metal surfaces of balustrading (both sides measured overall)</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Excavate to reduced levels in varying depths not exceeding 1.5m deep from existing ground levels.</t>
  </si>
  <si>
    <t xml:space="preserve">Architraves: not exceeding 100 mm girth
</t>
  </si>
  <si>
    <t xml:space="preserve">Quadrant beading : not exceeding 100 mm girth </t>
  </si>
  <si>
    <t>Extra over horizontal and vertical pointing in 10mm thick  rod in cement and sand mix (1:3) mortar including one coat  Bituminous paint</t>
  </si>
  <si>
    <t>Sides of column bases</t>
  </si>
  <si>
    <t>BLOCK TYPE B</t>
  </si>
  <si>
    <t>BILL NO. 1</t>
  </si>
  <si>
    <t xml:space="preserve">, </t>
  </si>
  <si>
    <t>PARTIES</t>
  </si>
  <si>
    <t>Principal Secretary, Ministry of Lands, Public works,Housing and Urban Development, State Department of Housing and Urban Development</t>
  </si>
  <si>
    <t>P.O Box 30119 -00100</t>
  </si>
  <si>
    <t>NAIROBI, KENYA</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All occupation health and safety requirements must be met as required by law.</t>
  </si>
  <si>
    <t xml:space="preserve">This includes prevention and or minimizing noise, dust, fumes e.t.c. </t>
  </si>
  <si>
    <t>Notices should be given prior to disruption of services</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OTHER PRELIMINARIES</t>
  </si>
  <si>
    <t>Allow for any other item necessary to execute the works and state them below;</t>
  </si>
  <si>
    <t>.......................................................................................................................</t>
  </si>
  <si>
    <t>Carried from page 1/1</t>
  </si>
  <si>
    <t>Carried from page 1/2</t>
  </si>
  <si>
    <t>Carried from page 1/3</t>
  </si>
  <si>
    <t>Carried from page 1/4</t>
  </si>
  <si>
    <t>Carried from page 1/5</t>
  </si>
  <si>
    <t>Carried from page 1/6</t>
  </si>
  <si>
    <t>BILL NO. 2</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t>In the event of any discrepancies arising between the Bills of Quantities and the actual works, the site measurements shall generally take precedence.</t>
  </si>
  <si>
    <t xml:space="preserve">GENERAL SPECIFICATIONS </t>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Provide and maintain equipment for the Engineer's site office for the duration of the project</t>
  </si>
  <si>
    <t xml:space="preserve">Lump Sum </t>
  </si>
  <si>
    <t>Provide for supervision as follows: 1 No. Clerks of works, (Building and services) for the duration of project and 1 no. Work Inspectors, and 1 No Surveyor to be engaged on need basis.</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Provide for the driver, fuels, maintenance, lubricants and servicing of the vehicle for kilometrage over 1,500 km per vehicle month.</t>
  </si>
  <si>
    <t>Provide a Prime-cost sum of Kshs five Hundred Thousand, (500,000.00) only for carrying out environmental impact assessment before the commencemennt of works and and undertaking environmental mitigation measures as the work progresse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PROPOSED  APARTMENTS FOR AFFORDABLE HOUSING PROGRAM (TYPE B G+9)</t>
  </si>
  <si>
    <t>ROOF</t>
  </si>
  <si>
    <t>130mm thick suspended slabs</t>
  </si>
  <si>
    <t>REPUBLIC OF KENYA</t>
  </si>
  <si>
    <t xml:space="preserve">MINISTRY OF LANDS, PUBLIC WORKS, HOUSING AND URBAN DEVELOPMENT </t>
  </si>
  <si>
    <t>STATE DEPARTMENT OF HOUSING AND URBAN DEVELOPMENT</t>
  </si>
  <si>
    <t>FOR:</t>
  </si>
  <si>
    <t xml:space="preserve">Ministry of Lands, Public Works, Housing and Urban Development </t>
  </si>
  <si>
    <t xml:space="preserve">State Department for Housing and Urban Development, </t>
  </si>
  <si>
    <t xml:space="preserve">P.O Box 30119-00100 Nairobi, </t>
  </si>
  <si>
    <t>Kenya Tel: +254-020-2713833</t>
  </si>
  <si>
    <t>PRELIMINARIES</t>
  </si>
  <si>
    <t>A/8</t>
  </si>
  <si>
    <t>ELEMENT NO. 2 - BASKET BALL COURT</t>
  </si>
  <si>
    <t xml:space="preserve"> (All provisional)</t>
  </si>
  <si>
    <t>ELEMENT NO. 4 - BASKET BALL GOAL POSTS</t>
  </si>
  <si>
    <t>Disposal</t>
  </si>
  <si>
    <t>BP/1</t>
  </si>
  <si>
    <t>BP/2</t>
  </si>
  <si>
    <t>BP/4</t>
  </si>
  <si>
    <t>BP/5</t>
  </si>
  <si>
    <t>1000 gauge polythene or other equal and approved damp-proof membrane, laid over blinded hardcore (measured separately) with 300mm side and end laps (measured nett-allow for laps)</t>
  </si>
  <si>
    <t>Bulk excavation to reduce levels depth not exceeding 1.5m commencing  from existing ground level</t>
  </si>
  <si>
    <t>50 mm thick blinding  under column bases</t>
  </si>
  <si>
    <t>50 mm thick blinding  under ground beams</t>
  </si>
  <si>
    <t>In- situ vibrated reinforced concrete Class 25MPa: in:</t>
  </si>
  <si>
    <t>Column bases</t>
  </si>
  <si>
    <t>Sides of ground beams</t>
  </si>
  <si>
    <t>Edges of risers 75 - 150mm high</t>
  </si>
  <si>
    <t xml:space="preserve">Waterproofing </t>
  </si>
  <si>
    <t>Horizontal surfaces of lift base</t>
  </si>
  <si>
    <t>Vertical surfaces of Lift shaft walls</t>
  </si>
  <si>
    <t>Insitu concrete class 25MPa: vibrated: reinforced</t>
  </si>
  <si>
    <t>Approved hessian based damp proof course to 150mm thick walling in cement/sand mortar</t>
  </si>
  <si>
    <t>Lintols</t>
  </si>
  <si>
    <t>200mm x 200mm Deep lintols in reinforced concrete class 20MPa with and including 4No T10 and T8 stirups at 200mm centres; complete with formwork</t>
  </si>
  <si>
    <t>Cill</t>
  </si>
  <si>
    <t>WB</t>
  </si>
  <si>
    <t>Curtain</t>
  </si>
  <si>
    <t>Reveals</t>
  </si>
  <si>
    <t>Window, overall size 1500 X 1200mm high to Architects Details (Lounge)</t>
  </si>
  <si>
    <t>Ditto Size 1200 x 1200mm high (Kitchen)</t>
  </si>
  <si>
    <t>Ditto Size 900 x 600mm high (WC/SH)</t>
  </si>
  <si>
    <t xml:space="preserve">Cement and sand (1:3) screeded beds: on concrete: </t>
  </si>
  <si>
    <t>Cement and sand (1:3) backings</t>
  </si>
  <si>
    <t>12mm thick to receive Ceramic Wall tiles</t>
  </si>
  <si>
    <t>To receive porcelain wall tiles (m.s.) (Lift Lobby)</t>
  </si>
  <si>
    <t>Porcelain wall tiles</t>
  </si>
  <si>
    <t>32mm bed finished to receive floor Tiles (m.s)</t>
  </si>
  <si>
    <t>50mm thick laminated MDF duct doors; complete with frames, ironmongery and all necessary paintwork</t>
  </si>
  <si>
    <t>A/4</t>
  </si>
  <si>
    <t>A/10</t>
  </si>
  <si>
    <t>PP/7</t>
  </si>
  <si>
    <t>GP/22</t>
  </si>
  <si>
    <t>PR/2</t>
  </si>
  <si>
    <t>A/18</t>
  </si>
  <si>
    <t>SW/9</t>
  </si>
  <si>
    <r>
      <t>MULTIPLY BY</t>
    </r>
    <r>
      <rPr>
        <b/>
        <sz val="10"/>
        <rFont val="Bookman Old Style"/>
        <family val="1"/>
      </rPr>
      <t xml:space="preserve"> 10.NO</t>
    </r>
    <r>
      <rPr>
        <sz val="10"/>
        <rFont val="Bookman Old Style"/>
        <family val="1"/>
      </rPr>
      <t xml:space="preserve"> OF BLOCKS</t>
    </r>
  </si>
  <si>
    <t>X 10</t>
  </si>
  <si>
    <t>SPECIFICATIONS</t>
  </si>
  <si>
    <t>Notes.</t>
  </si>
  <si>
    <t>This element includes all structural works up to and including ground floor slab</t>
  </si>
  <si>
    <t>Tenderer to allow for working space in his rates.</t>
  </si>
  <si>
    <t xml:space="preserve">Backfill </t>
  </si>
  <si>
    <t>Hardcore as described</t>
  </si>
  <si>
    <t xml:space="preserve">SUBWALL </t>
  </si>
  <si>
    <t>1:4 cement/sand render to plinth</t>
  </si>
  <si>
    <t>Black bituminous paint to rendered plinth</t>
  </si>
  <si>
    <t>Assorted reinforcement to Structural Engineer's specifications</t>
  </si>
  <si>
    <t>AREA</t>
  </si>
  <si>
    <t>CILL</t>
  </si>
  <si>
    <t>C. RODS</t>
  </si>
  <si>
    <t>jambs &amp; Reveals</t>
  </si>
  <si>
    <t>TOTAL</t>
  </si>
  <si>
    <t>TOTAL RODS</t>
  </si>
  <si>
    <t>ROOF FLOOR FINISHES</t>
  </si>
  <si>
    <t>Lightweight water proofed screeds</t>
  </si>
  <si>
    <t>APP membrane applied to roof slabs - Roof Area</t>
  </si>
  <si>
    <t>Cement and sand (1:4) backings etc</t>
  </si>
  <si>
    <r>
      <t xml:space="preserve">Concrete/masonry surfaces </t>
    </r>
    <r>
      <rPr>
        <b/>
        <sz val="10"/>
        <rFont val="Bookman Old Style"/>
        <family val="1"/>
      </rPr>
      <t>Internally</t>
    </r>
  </si>
  <si>
    <t xml:space="preserve">Soffites of Concrete surfaces </t>
  </si>
  <si>
    <t>Plain concrete class 15 in 50 mm Thick under column bases</t>
  </si>
  <si>
    <t>Plain concrete class 15 in 50 mm Thick under strip foundation</t>
  </si>
  <si>
    <t>100mm thick walling Internally</t>
  </si>
  <si>
    <t>Supply, assemble and fix the following purpose-made mild steel casement windows; standard metal section from approved manufacturer complete with frames, transomes, mullions and with and including permanent ventilators comprising "T" bar, gauze and 16 gauge sheet metal hood 50mm high x 50mm projection to full width of window, coupling mullions, approved ironmongery and one coat manufacturer's primer; all welding ground to smooth finish.</t>
  </si>
  <si>
    <t>Steel; for glazing with putty, lugs to two jambs, cutting and pinning to concrete or blockwork, fixing to head and sill with screws; plugging</t>
  </si>
  <si>
    <t>Obscure</t>
  </si>
  <si>
    <t>Heavy gauge steel casement doors  size 900 x 2400mm high comprising 40 x 25 x3mm stiles, top and bottom stiles, 4 No Intermediate rails, 1.5mm steel sheet both sideswelded in place and 5mm thick clear glazing,  all primed with red oxide and spray painted 2 coats eggshell gloss paint; complete with hinges, stays, fasteners and necessary seremetals assembled and fixed to opening including cutting and pinning lugs to concrete or block work surround and bedding frame in cement and sand mortar (1:3). (D.01)</t>
  </si>
  <si>
    <t>Ditto Size 1500 x 2400mm high Doubleleaf door</t>
  </si>
  <si>
    <t>Supply and fix 1500mm x 2060mm x 50mm thick semi solid cored flush double door Ply wood finished for painting (m/s) both sides; all to Architects Details, specifications and approval (D.03)</t>
  </si>
  <si>
    <t>32mm bed finished to receive terazzo (m.s)</t>
  </si>
  <si>
    <t>Ditto to receive ceramic tiles finish</t>
  </si>
  <si>
    <t>Ceramic Floor tiles to Wet Areas</t>
  </si>
  <si>
    <t>Terazzo Finishes</t>
  </si>
  <si>
    <t xml:space="preserve">Prepare 40mm thick terazzo floor finish including polishing </t>
  </si>
  <si>
    <t>Ditto 25mm thick terazzo skirting 100mm high</t>
  </si>
  <si>
    <t>Stairs</t>
  </si>
  <si>
    <t>Hollow Pot slab</t>
  </si>
  <si>
    <t xml:space="preserve">230x380x300mm Thick hollow pot slabs including A142 BRC Mesh laid centrally and horizontally in 70mm thick concrete topping; 150mm thick reinforced concrete ribs at spacing of 380mm c/c all to Structural engineers details </t>
  </si>
  <si>
    <t>Ditto to Roof Slab</t>
  </si>
  <si>
    <t>Soffits of hollow pots / concrete blocks slabs</t>
  </si>
  <si>
    <t>Soffits of insitu cast suspended slabs</t>
  </si>
  <si>
    <t>Sloping Soffits of ramp</t>
  </si>
  <si>
    <t>Edges of suspended slab over 150mm but not exceeding 225mm girth</t>
  </si>
  <si>
    <t>200mm Thick Parapet walling</t>
  </si>
  <si>
    <t xml:space="preserve">Window, overall size 1500 X 1500mm high to Architects Details </t>
  </si>
  <si>
    <t>Ditto for Ramp</t>
  </si>
  <si>
    <t>Staircase finishes</t>
  </si>
  <si>
    <t>Ditto for ramp</t>
  </si>
  <si>
    <t>32mm bed finished to receive terazzo to surfaces of Landings (m.s)</t>
  </si>
  <si>
    <t xml:space="preserve">Terazzo to 300 mm wide treads </t>
  </si>
  <si>
    <t xml:space="preserve">Terazzo to 150mm risers </t>
  </si>
  <si>
    <t>Ditto to ramp</t>
  </si>
  <si>
    <t>ELEMENT NO. 8 ROOF FINISHES Carried to the Main summary</t>
  </si>
  <si>
    <t>Roofing Finishes</t>
  </si>
  <si>
    <t>SCHOOL</t>
  </si>
  <si>
    <t>TOTAL FOR SCHOOL CARRIED TO GRAND SUMMARY</t>
  </si>
  <si>
    <t>FINISHES</t>
  </si>
  <si>
    <t>ELECTRICAL WORKS</t>
  </si>
  <si>
    <t>Extra over ditto for swan neck</t>
  </si>
  <si>
    <t>EXTERNAL WORKS</t>
  </si>
  <si>
    <t>MARKET</t>
  </si>
  <si>
    <t>MECHANICAL WORKS</t>
  </si>
  <si>
    <t>BW/2</t>
  </si>
  <si>
    <t>PS/2</t>
  </si>
  <si>
    <t>EW/S</t>
  </si>
  <si>
    <t>MW/S</t>
  </si>
  <si>
    <t xml:space="preserve">ELECTRICAL WORKS </t>
  </si>
  <si>
    <t xml:space="preserve">MECHANICAL  WORKS </t>
  </si>
  <si>
    <t xml:space="preserve">TOTAL FOR  1NO. TYPE B (G+9) BLOCK </t>
  </si>
  <si>
    <t xml:space="preserve">PROPOSED  GUARD HOUSE
</t>
  </si>
  <si>
    <t xml:space="preserve">Ditto to column bases </t>
  </si>
  <si>
    <t>50 mm thick blinding  under strip foundations</t>
  </si>
  <si>
    <t>In- situ vibrated reinforced concrete Class 25  MPa: in:</t>
  </si>
  <si>
    <t xml:space="preserve">Strip foundations </t>
  </si>
  <si>
    <t>Supply and lay 600 x 600mm medium duty paving blocks round the building including laying, spreading and compacting 100mm thick approved sand bed blinding, with and including excavation, 150mm thick compacted hardcore and 50mm thick quarry dust blinding to approval.</t>
  </si>
  <si>
    <t>Window, overall size 1900 X 1500mm high to Architects Details</t>
  </si>
  <si>
    <t>Ditto Size 650 x 1500mm high (bedroom)</t>
  </si>
  <si>
    <t>Ditto Size 1000 x 1350mm high (Kitchen)</t>
  </si>
  <si>
    <t>4mm Thick clear sheet glass panes over 0.1 but not exceeding 0.5 square meters; fixing with premium putty</t>
  </si>
  <si>
    <t>complete with matching screws and keys to the approval of  the Architect</t>
  </si>
  <si>
    <t>Bronze door sign with door numbers as per Architect detail</t>
  </si>
  <si>
    <t>Block sign with block type, name and number Iin exterior quality paint as per Architect detail</t>
  </si>
  <si>
    <t>To receive ceramic wall tiles (m.s.)</t>
  </si>
  <si>
    <t>INTERNAL FINISHES Main summary</t>
  </si>
  <si>
    <t>TOTAL FOR  1NO. GUARD HOUSE</t>
  </si>
  <si>
    <t>TOTAL FOR 1NO. GUARD HOUSE CARRIED TO GRAND SUMMARY</t>
  </si>
  <si>
    <t>PROPOSED  GARBAGE RECEPTACLE</t>
  </si>
  <si>
    <t>Sides of Strip foundations</t>
  </si>
  <si>
    <t>ELEMENT NO 4-ROOF</t>
  </si>
  <si>
    <t>IT5 roofing sheets on steel trusses (m/s) with approved galvanised hook bolts, nuts and washers including side and end laps fixed to and including 100x50x4mm rafters spaced at 900mm c/c with 50x50x3mm SHS purlins at 600x600mm c/c with and including all welded and bolted connections : delivery to site and erection with and including one shop coat red oxide, zinc chromate or similar approved primer: complete to manufacturer's specifications</t>
  </si>
  <si>
    <t>ROOF                              Main summary</t>
  </si>
  <si>
    <t>Heavy gauge double steel louvered door,  all primed with red oxide and spray painted 2 coats eggshell gloss paint; complete with hinges, stays, fasteners and necessary seremetals assembled and fixed to opening including cutting and pinning lugs to concrete or block work sorroung and bedding frame in cement and sand mortar (1:3).</t>
  </si>
  <si>
    <t>Roof</t>
  </si>
  <si>
    <t>Area</t>
  </si>
  <si>
    <t>Cost Per Sqm</t>
  </si>
  <si>
    <t>PROPOSED  SOCIAL + AFFORDABLE UNITS BLOCK
 (TYPE A G+9)</t>
  </si>
  <si>
    <t>BILL NO.4 -BLOCK A</t>
  </si>
  <si>
    <t>50 mm thick blinding  under raft</t>
  </si>
  <si>
    <t>Raft Foundation</t>
  </si>
  <si>
    <t>In- situ vibrated reinforced concrete Class 30  MPa: in:</t>
  </si>
  <si>
    <t>200mm thick Lift pit shaft wall</t>
  </si>
  <si>
    <t>Supply and lay 600 x 600 x 50mm reinforced concrete precast paving slabs around the building including laying, spreading and compacting 100mm thick approved sand bed blinding, on and including 150mm thick compacted hardcore to Engineer's approval.</t>
  </si>
  <si>
    <t>Cement/sand (1:3) screed with approved waterproofing admixture, steel trowelled hard and smooth to receive waterproofing (m/s)</t>
  </si>
  <si>
    <t>20mm thick water proof cement/sand (1:4) screed to lift pit floor prepared to receive water proofing</t>
  </si>
  <si>
    <t>12mm thick water proof cement/sand (1:4) render to wall prepared to receive water proofing</t>
  </si>
  <si>
    <t>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Total brought forward from page no: 1</t>
  </si>
  <si>
    <t>Total brought forward from page no: 2</t>
  </si>
  <si>
    <t>Total brought forward from page no: 3</t>
  </si>
  <si>
    <t>Total brought forward from above</t>
  </si>
  <si>
    <t>Insitu concrete class 30MPa: vibrated: reinforced</t>
  </si>
  <si>
    <t>200mm thick Lift shaft wall</t>
  </si>
  <si>
    <t>100 mm thick reinforced concrete benches reinforced with BRC mesh A142 complete with formwork and all necessary plasterworks/screed work</t>
  </si>
  <si>
    <t>Ribbed reinforcement steel bars to KS 573:2014 : Grade 500 high tensile strengthincluding  bends, hooks, tying wire and distance blocks; to S.E's detail ( Provisional)</t>
  </si>
  <si>
    <t>Edges of slab over 75mm but not exceeding 150mm girth</t>
  </si>
  <si>
    <t>Edges of lift shaft openings 150-225mm high</t>
  </si>
  <si>
    <t xml:space="preserve">200mm thick parapet walling  </t>
  </si>
  <si>
    <t>Ditto 300 x 100mm concrete coping to walls twice weathered and throated;</t>
  </si>
  <si>
    <t>Window, overall size 1200 X 1500mm high to Architects Details (Lounge)</t>
  </si>
  <si>
    <t>Ditto Size 1200 x 1500mm high (bedroom)</t>
  </si>
  <si>
    <t>Prepare and apply aerosol spray painting in two finishing coats of first grade paint as per the manufacturer's printed instructions to: -</t>
  </si>
  <si>
    <t>Precast concrete window cill finishing fair on all exposed surfaces and hoisting and placing in position, bedding, jointing and pointing in pigmented cement and sand (1:3) mortar</t>
  </si>
  <si>
    <t>150 x 25mm thick Precast concrete window sill</t>
  </si>
  <si>
    <t>1.5mm thick, 20mm thick diameter twin powdercoated mild steel rod complete accessories to approval</t>
  </si>
  <si>
    <t>Total brought forward from page no: 7</t>
  </si>
  <si>
    <t>50mm thick  approved hardwood PANEL doors with 12.5mm thick mahogany</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Ditto 800 x 2100mm high comprising of 1No. Opennable leaf size 700 x 2100mm high (PC Rate Kshs 3,500)</t>
  </si>
  <si>
    <t>Frames and frame finishes in cypress Timber</t>
  </si>
  <si>
    <t>25 x 25mm quadrant  (PC Rate Kshs 75)</t>
  </si>
  <si>
    <t>Prepare Knot, prime, stop and apply one undercoat and two finishing coats first grade timber quality paint to wood surfaces as per the manufacturer's printed instructions</t>
  </si>
  <si>
    <t>Total brought forward from page no: 10</t>
  </si>
  <si>
    <t>Prepare and apply one coat Alkali Resistant primer followed by 3 coats of silicon exterior Emulsion paint in accordance with the manufacturers written instructions and to the satisfaction of the architect to</t>
  </si>
  <si>
    <t>20mm thick interlocking Concrete tiles of size 225 x 225mm with and including cement sand (1:4) backing to falls</t>
  </si>
  <si>
    <t>15mm thick to receive Ceramic Wall tiles</t>
  </si>
  <si>
    <t>Allow a Prime Cost supply rate of Ksh. 1000 per SM (Rate to include cost of purchase, transport, offload, storage, fixing including all necessary adhesives and accessories</t>
  </si>
  <si>
    <t>15mm (minimum) two coat lime plaster complete with wire gauze anti-crack mechanism at the intersection of masonry walling and concrete beams as described to:-</t>
  </si>
  <si>
    <t>Cement and sand (1:3) backings etc</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m²</t>
  </si>
  <si>
    <t>Prepare, skim and apply Emulsion or universal undercoat followed by 3 coats of soft satin Emulsion paint in accordance with the manufacturers written instructions and to the satisfaction of the architect to</t>
  </si>
  <si>
    <t>Total brought forward from page no: 12</t>
  </si>
  <si>
    <t>Total brought forward from page no: 13</t>
  </si>
  <si>
    <t>Total brought forward from page no: 14</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50mm diameter x 3mm CHS handrail supported by  50 x 50 x 3mm thick SHS balusters anchored to slab with and including w/steel bolts and plates at 1800mm centres smooth welded  100mm high  (Staircase)</t>
  </si>
  <si>
    <t>400mm Wide high level kitchen cupboards in 18mm laminated mdf sides &amp; shelves complete with doors, top, bottom &amp; divisions with and including all necessary ironmongery; to Architect's details</t>
  </si>
  <si>
    <t>High level storage cupboard units  600mm high x 400mm deep</t>
  </si>
  <si>
    <t xml:space="preserve">Low level kitchen cupboards 850mm high x 600mm deep </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 xml:space="preserve">Bedroom wardrobes size 2200mm high x 600mm deep in bedrooms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t>BUILDERS WORKS IN CONNECTION WITH SERVICES (BWICWS)                Main summary</t>
  </si>
  <si>
    <t>Page No.</t>
  </si>
  <si>
    <t>A/5</t>
  </si>
  <si>
    <t>A/6</t>
  </si>
  <si>
    <t>A/11</t>
  </si>
  <si>
    <t>A/15</t>
  </si>
  <si>
    <t>A/16</t>
  </si>
  <si>
    <t>A/17</t>
  </si>
  <si>
    <t>Builders works in connection with services</t>
  </si>
  <si>
    <t>cost/sm</t>
  </si>
  <si>
    <t>Previous rate</t>
  </si>
  <si>
    <t>Make up levels using approved imported materials: compacted in layers not exceeding 300mm thick with a 10 tonne roller: to the satisfaction of the Structural Engineer.</t>
  </si>
  <si>
    <t>Insitu concrete Class 15MPa: vibrated:</t>
  </si>
  <si>
    <t>Ditto; under ground beams</t>
  </si>
  <si>
    <t>In- situ vibrated reinforced concrete Class 30MPa: in:</t>
  </si>
  <si>
    <t>Raft</t>
  </si>
  <si>
    <t>Modular steel frame with steel plates covering formwork and/or marine board formwork: to:</t>
  </si>
  <si>
    <t>Sides of the raft</t>
  </si>
  <si>
    <t>Sides of ground beam</t>
  </si>
  <si>
    <t>Natural quarry stone walling with a minimum  of  7.0 N/mm2 bedded and jointed in cement and sand (1:4) mortar, reinforced with and including 25 x 3 mm thick hoop iron strips at every alternate course as described in;</t>
  </si>
  <si>
    <t>25mm Thick cement and sand (1:3) rendering on concrete or masonry ; wood float finished; to</t>
  </si>
  <si>
    <t>20mm thick water proof cement/sand (1:3) screed to lift pit floor prepared to receive masterseal water proofing</t>
  </si>
  <si>
    <r>
      <t>m</t>
    </r>
    <r>
      <rPr>
        <vertAlign val="superscript"/>
        <sz val="10"/>
        <rFont val="Arial"/>
        <family val="2"/>
      </rPr>
      <t>2</t>
    </r>
  </si>
  <si>
    <t>12mm thick water proof cement/sand (1:3) render to wall prepared to receive water proofing</t>
  </si>
  <si>
    <t xml:space="preserve"> CRYSTALLINE WATERPROOFING</t>
  </si>
  <si>
    <t xml:space="preserve">Ditto but 150mm thick </t>
  </si>
  <si>
    <t>Modular steel frame with steel plates covering formwork and/or marine board formwork: to</t>
  </si>
  <si>
    <t>From 150mm thick to 200mm thick</t>
  </si>
  <si>
    <t>Ditto Size 1500 x 1200mm high (bedroom)</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15mm thick to receive ceramic Wall tiles</t>
  </si>
  <si>
    <t>To receive ceramic wall tiles (m.s.) (Lift Lobby)</t>
  </si>
  <si>
    <t>Supply and Fix approved ceramic wall tiles on prepared backings(m.s) with proprietary adhesive; jointed and pointed in matching coloured proprietary grouting: including pvc spacers and expansion joint as necessary: all to Architect's approval. - Wall Surfaces</t>
  </si>
  <si>
    <t>Supply and Fix ceramic wall tiles on prepared backings(m.s) with proprietary adhesive; jointed and pointed in matching coloured proprietary grouting: including pvc spacers and expansion joint as necessary: all to Architect's approval. - Wall Surfaces</t>
  </si>
  <si>
    <t>Cement and sand (1:3 ) backings etc</t>
  </si>
  <si>
    <t>50mm diameter x 3mm CHS handrail supported by  50 x 50 x 3mm thick SHS balusters anchored to slab with and including w/steel bolts and plates at 1800mm centres smooth welded  100mm high  (Staircase)</t>
  </si>
  <si>
    <t xml:space="preserve">High level storage cupboard units 600mm high x 300mm deep </t>
  </si>
  <si>
    <t xml:space="preserve">Ditto 600mm high x 300mm deep </t>
  </si>
  <si>
    <t xml:space="preserve">Low level kitchen cupboards below concrete worktop total girth grouped together 850mm high x 550mm deep </t>
  </si>
  <si>
    <t xml:space="preserve">Ditto 1850mm long x 850mm high x 550mm deep </t>
  </si>
  <si>
    <t>Bedroom wardrobes size 2200mm high x 600mm deep in bedrooms</t>
  </si>
  <si>
    <t xml:space="preserve">Ditto size 2200mm high x 600mm deep in bedrooms </t>
  </si>
  <si>
    <t>50mm thick laminated MDF duct doors; complete with frames, ironmongery and all necessary paintwork to:</t>
  </si>
  <si>
    <t xml:space="preserve"> Duct doors size 650mm wide x 2200mm high</t>
  </si>
  <si>
    <t xml:space="preserve"> Duct doors size 400mm wide x 2200mm high</t>
  </si>
  <si>
    <t>Block B on Raft</t>
  </si>
  <si>
    <t>Block B on Pad</t>
  </si>
  <si>
    <t xml:space="preserve">SCOPE OF CONTRACT </t>
  </si>
  <si>
    <t xml:space="preserve"> ...................</t>
  </si>
  <si>
    <t>BUILDERS WORK</t>
  </si>
  <si>
    <t>Mesh fabric reinforcement to K/EAS 412;2 (2019) BRC A142;200 x 200mm, weighing 2.22kg/m² (measured net - no allowance) for laps; in two layers - top &amp; bottom; including bends, tying wire and spacer blocks)</t>
  </si>
  <si>
    <t>Machine cut  quarry stone walling with a minimum  of  7.0 N/mm2 average compressive strength ;bedded and jointed in cement and sand (1:4) mortar, reinforced with and including 25 x 3 mm thick hoop iron strips at every alternate course as described in;</t>
  </si>
  <si>
    <t>600 x 350 wide x 100mm thick insitu reinforced concrete class 20Mpa coping, throated and weathered and jointing to columns with cement sand 1:4 mortar</t>
  </si>
  <si>
    <t>Ditto 300 x 100mm insitu concrete coping to walls twice weathered and throated;</t>
  </si>
  <si>
    <t>Door size  900mm x 2400mm High  comprising of  1 No Opennable leaf size 800 x 2100mm high  including fixed fanlight size 900 x 300mm high in 4mm clear glass ( measured separetely) (PC Rate Kshs 4,000)</t>
  </si>
  <si>
    <t>4mm Thick clear sheet glass  fixing with matching timber glazing beads to timber frames</t>
  </si>
  <si>
    <t>25 x 50mm architrave with two labours, plugged  (PC Rate Kshs 150)</t>
  </si>
  <si>
    <t xml:space="preserve"> 150mm x 50mm transome with three labours; chamfered edges; plugged  (PC Rate Kshs 800)</t>
  </si>
  <si>
    <t>150mm x 50mm frame with three labours; chamfered edges; plugged  (PC Rate Kshs 800)</t>
  </si>
  <si>
    <t>Total brought forward from page no: 11</t>
  </si>
  <si>
    <t>Prepare and apply one coat Alkali Resistant primer followed by two coats of silicon exterior Emulsion paint in accordance with the manufacturers written instructions and to the satisfaction of the architect to</t>
  </si>
  <si>
    <t>Supply and Fix porcelain wall tiles on prepared backings(m.s) with proprietary adhesive; jointed and pointed in matching coloured proprietary grouting: including pvc spacers and expansion joint as necessary: all to Architect's approval. - Wall Surfaces</t>
  </si>
  <si>
    <t>15mm (minimum) two coat cement, sand (1:3) plaster complete with wire gauze anti-crack mechanism at the intersection of masonry walling and concrete beams as described to:-</t>
  </si>
  <si>
    <t>Prepare, Skim and apply Emulsion or universal undercoat followed by 2 finishing coats of soft satin Emulsion paint in accordance with the manufacturers written instructions and to the satisfaction of the architect to</t>
  </si>
  <si>
    <t xml:space="preserve">Supply and Fix Ceramic tiles; on prepared bed(m.s) with proprietary adhesive; jointed and pointed in matching coloured proprietary grouting: including pvc spacers and expansion joint as necessary: all to Architect's approval. </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Block Slab Area</t>
  </si>
  <si>
    <t>TOTAL FOR TYPE A (G+9) BLOCK(S) CARRIED TO GRAND SUMMARY</t>
  </si>
  <si>
    <t>Prepare and apply one coat Alkali Resistant primer followed by two finishing coats of silicon exterior Emulsion paint in accordance with the manufacturers written instructions and to the satisfaction of the architect to</t>
  </si>
  <si>
    <t>Prepare, Skim and apply Emulsion or universal undercoat followed by two finishing coats of soft satin Emulsion paint in accordance with the manufacturers written instructions and to the satisfaction of the architect to</t>
  </si>
  <si>
    <t xml:space="preserve">Supply and Fix Ceramic tiles, on prepared bed(m.s) with proprietary adhesive; jointed and pointed in matching coloured proprietary grouting: including pvc spacers and expansion joint as necessary: all to Architect's approval. </t>
  </si>
  <si>
    <t>Prepare, skim and apply Emulsion or universal undercoat followed by two finishing coats of soft satin Emulsion paint in accordance with the manufacturers written instructions and to the satisfaction of the architect to</t>
  </si>
  <si>
    <t xml:space="preserve">Builders Works </t>
  </si>
  <si>
    <t>TOTAL FOR TYPE B (G+9) BLOCK(S) CARRIED TO GRAND SUMMARY</t>
  </si>
  <si>
    <t>PROPOSED  PRIMARY SCHOOL</t>
  </si>
  <si>
    <t>Machine cut  quarry stone walling with a minimum  of  7.0 N/mm2 bedded and jointed in cement and sand (1:4) mortar, reinforced with and including 25 x 3 mm thick hoop iron strips at every alternate course as described in;</t>
  </si>
  <si>
    <t>Ditto Size 800 x 2060mm high (PC Rate Kshs 3,500)</t>
  </si>
  <si>
    <t>Ditto Size 900 x 2060mm high (PC Rate Kshs 4,000)</t>
  </si>
  <si>
    <t>15mm thick to receive Wall tiles tiles - Wet  areas</t>
  </si>
  <si>
    <t>Supply and ceramic wall tiles or equal and approved; Bidder to include all materials needed for fixing to completion as selected by the Architect: on prepared backings(m.s) with proprietary adhesive; jointed and pointed in matching coloured proprietary grouting: including pvc spacers and expansion joint as necessary: all to Architect's approval. - Wall Surfaces</t>
  </si>
  <si>
    <t>300 mm wide treads to receive ceramic tiles (m.s)</t>
  </si>
  <si>
    <t>150mm risers to receive ceramic tiles (m.s)</t>
  </si>
  <si>
    <t>Supply and Fix Ceramic tiles or equal and approved; Bidder to include all materials needed for fixing to completion as selected by the Architect: on prepared bed(m.s) with proprietary adhesive; jointed and pointed in matching coloured proprietary grouting: including pvc spacers and expansion joint as necessary: all to Architect's approval. - Floor Surfaces</t>
  </si>
  <si>
    <t>Collection</t>
  </si>
  <si>
    <t>3 ,891,802.00</t>
  </si>
  <si>
    <t>Elect</t>
  </si>
  <si>
    <t>Mech</t>
  </si>
  <si>
    <t>KINDERGATTEN</t>
  </si>
  <si>
    <t>PROPOSED  KINDERGARTEN</t>
  </si>
  <si>
    <t>BILL NO.6-BUILDERS WORKS</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50 mm Thick under strip foundation</t>
  </si>
  <si>
    <t>50 mm Thick under column bases</t>
  </si>
  <si>
    <t>Ground beams</t>
  </si>
  <si>
    <t>Slab thicknessing 200x300mm thick</t>
  </si>
  <si>
    <t>In floor beds</t>
  </si>
  <si>
    <t>Vertical sides  to column bases</t>
  </si>
  <si>
    <t>Vertical sides  to strip footing</t>
  </si>
  <si>
    <t>Vertical sides  to ground beams</t>
  </si>
  <si>
    <t>Edge of risers not exceeding 150mm girth</t>
  </si>
  <si>
    <t xml:space="preserve">Supply, fabricate and fix the following purpose made </t>
  </si>
  <si>
    <t xml:space="preserve"> mild steel casement windows to be fabricated from</t>
  </si>
  <si>
    <t xml:space="preserve">Ditto size 525 X 1500mm high to Architects Details </t>
  </si>
  <si>
    <t>150 x 25mm thick precast concrete window sill</t>
  </si>
  <si>
    <t>Total brought forward from page no: 8</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900 x 2400mm high</t>
  </si>
  <si>
    <t>Ditto Door  size 1500 x 2400mm high</t>
  </si>
  <si>
    <t>Door size 900mm x 2060mm  (PC Rate Kshs 4,000)</t>
  </si>
  <si>
    <t>complete with matching screws and keys to the approval of the Architect</t>
  </si>
  <si>
    <t>Supply and Fix the following ironmongery to the approval of the Architect</t>
  </si>
  <si>
    <t xml:space="preserve">Stainless steel 2 Lever Door Lock with handles </t>
  </si>
  <si>
    <t>Total brought forward from page no: 9</t>
  </si>
  <si>
    <t>15mm thick to columns/beams surfaces externally</t>
  </si>
  <si>
    <t xml:space="preserve">Concrete/masonry surfaces </t>
  </si>
  <si>
    <t>Ditto to door Jambs Externally and Surfaces not exceeding 200mm girth</t>
  </si>
  <si>
    <t>Steps finishes</t>
  </si>
  <si>
    <t xml:space="preserve">Supply and Fix Ceramic tiles,  on prepared bed(m.s) with proprietary adhesive; jointed and pointed in matching coloured proprietary grouting: including pvc spacers and expansion joint as necessary: all to Architect's approval. </t>
  </si>
  <si>
    <t>Chipboard ceiling</t>
  </si>
  <si>
    <t>Supply and fix 6mm thick chipboard ceiling on timber brandering (m.s)</t>
  </si>
  <si>
    <t>Chipboard Ceiling</t>
  </si>
  <si>
    <t>Timber brandering</t>
  </si>
  <si>
    <t>Sawn cypress timber</t>
  </si>
  <si>
    <t>50x50mm brandering at 600mm c/c</t>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Gauge 30 prepainted Galvanised Corrugated Iron roofing sheets as MRM or other equal and approved:200mm head laps:2 corrugations side laps nailed to purlins with galvanised naills c/w matching rubber washers</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AMOUNT (KSHS)</t>
  </si>
  <si>
    <t>C/4</t>
  </si>
  <si>
    <t>C/5</t>
  </si>
  <si>
    <t>C/6</t>
  </si>
  <si>
    <t>C/8</t>
  </si>
  <si>
    <t>C/10</t>
  </si>
  <si>
    <t>C/11</t>
  </si>
  <si>
    <t>C/15</t>
  </si>
  <si>
    <t>Roofing</t>
  </si>
  <si>
    <t>C/16</t>
  </si>
  <si>
    <t>TOTAL FOR KINDERGARTEN CARRIED TO GRAND SUMMARY</t>
  </si>
  <si>
    <t>TOTAL FOR  1NO. GARBAGE RECEPTACLE</t>
  </si>
  <si>
    <t>TOTAL FOR 1NO. GARBAGE RECEPTACLE  CARRIED TO GRAND SUMMARY</t>
  </si>
  <si>
    <t>Preliminary and General Items</t>
  </si>
  <si>
    <t>Allow Provisional sum of Kenya shillings (KSh 200,000/=) for materials testing as instructed by the Engineer.</t>
  </si>
  <si>
    <t xml:space="preserve">Site Clearance and Topsoil Stripping  </t>
  </si>
  <si>
    <t>Earthworks</t>
  </si>
  <si>
    <t>Culvert and Drainage Works</t>
  </si>
  <si>
    <t>Provide, lay and joint 450 mm Internal Diameter (I. D.)  Reinforced Cement Concrete pipes. The rate to include excavation, backfilling and compaction to drain formation level</t>
  </si>
  <si>
    <t>Provide place and compact 150mm class  15/20 concrete to beds and surround to 450mm diameter pipes</t>
  </si>
  <si>
    <t>Ditto item 8.11 above but 600mm I.D.  Reinforced Cement Concrete pipes</t>
  </si>
  <si>
    <t xml:space="preserve">Ditto item 8.11 above but 900mm I.D.  Reinforced Cement Concrete pipes </t>
  </si>
  <si>
    <t>Provide and joint 450mm diameter precast concrete invert block drain (IBD) channels with two double side precast side slabs of 600x225x75mm as lining for side drain including bedding and backfilling with selected material as directed by the Engineer.</t>
  </si>
  <si>
    <t>Provide and lay 450 Dia service ducts of length 10 m each as per the drawings and as instructed by the Engineer; Rate to include excavation, disposal of excavated material and concrete suurround</t>
  </si>
  <si>
    <t xml:space="preserve"> Natural Material for Sub-base and Base</t>
  </si>
  <si>
    <t>Road Furniture</t>
  </si>
  <si>
    <t>Total Site Area (Option 2)</t>
  </si>
  <si>
    <t>Driveway Area</t>
  </si>
  <si>
    <t>1500mm Walkways</t>
  </si>
  <si>
    <t>2500mm Driveways</t>
  </si>
  <si>
    <t>Drive way Kerbs</t>
  </si>
  <si>
    <t>Walkway Kerbs</t>
  </si>
  <si>
    <t xml:space="preserve">Channels </t>
  </si>
  <si>
    <t xml:space="preserve">100mm Lane marking </t>
  </si>
  <si>
    <t>Site Stripping depth</t>
  </si>
  <si>
    <t>Bulk Excavation depth</t>
  </si>
  <si>
    <t>Natural Gravel Backfill depth</t>
  </si>
  <si>
    <t>Hardcore Backfill depth</t>
  </si>
  <si>
    <t>Rockfill in Swampy Areas %</t>
  </si>
  <si>
    <t xml:space="preserve">Drainage Channels </t>
  </si>
  <si>
    <t>Drainage Channels size</t>
  </si>
  <si>
    <t xml:space="preserve">Hard Material Excavation </t>
  </si>
  <si>
    <t>Culverts</t>
  </si>
  <si>
    <t>Headwalls</t>
  </si>
  <si>
    <t>BILL No. 1.3. WASTE WATER</t>
  </si>
  <si>
    <t>TREATMENT/WASTE WATER DISPOSAL</t>
  </si>
  <si>
    <t>Provide a provisional sum for civil works associated with waste water treatment plant/waste water disposal to be executed as authorized by the Engineer and to be measured and valued by the Quantity Surveyor in accordance with the Contract</t>
  </si>
  <si>
    <t>MIXED USE DEVELOPMENT</t>
  </si>
  <si>
    <t xml:space="preserve">Grd </t>
  </si>
  <si>
    <t>PROPOSED  MIXED USE DEVELOPMENT</t>
  </si>
  <si>
    <t>Allow a provisional sum of Kenya Shillings 28,000,000 for the construction of a Mixed use development on one level; Approx Area 1000Sqm</t>
  </si>
  <si>
    <t>TOTAL CARRIED TO GRAND SUMMARY</t>
  </si>
  <si>
    <t>ITEM 
NO</t>
  </si>
  <si>
    <t>BILL NO. 7</t>
  </si>
  <si>
    <t>SUBSTRUCTURE (ALL PROVISIONAL)</t>
  </si>
  <si>
    <t>Excavations</t>
  </si>
  <si>
    <t>Excavate over site to remove top soil average 200mm deep and cart away.</t>
  </si>
  <si>
    <t>Tank External Dimensions</t>
  </si>
  <si>
    <t>Grith</t>
  </si>
  <si>
    <t>Excavate for pits commencing at reduced excavation level and not exceeding 1.50m deep.</t>
  </si>
  <si>
    <t>m³</t>
  </si>
  <si>
    <t>Excavate for pits commencing at reduced excavation level and not exceeding 1.50-3m deep</t>
  </si>
  <si>
    <t>Stage 1</t>
  </si>
  <si>
    <t>Excavate for pits commencing at reduced excavation level and not exceeding  3-4.5m deep</t>
  </si>
  <si>
    <t>Stage 2</t>
  </si>
  <si>
    <t>Extra excavation for excavating in all types of rock and cart away.</t>
  </si>
  <si>
    <t>Stage 3</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Floor slab</t>
  </si>
  <si>
    <t>REINFORCED CONCRETE FRAME</t>
  </si>
  <si>
    <t>Steel factor</t>
  </si>
  <si>
    <t>Kg/m3</t>
  </si>
  <si>
    <t>Beam - 600 X 300</t>
  </si>
  <si>
    <t>R.C walls - 300 mm thick</t>
  </si>
  <si>
    <t>R.C walls - 250mm thick</t>
  </si>
  <si>
    <t>250mm RC wall</t>
  </si>
  <si>
    <t>Bottom slab</t>
  </si>
  <si>
    <t>Top Slab</t>
  </si>
  <si>
    <t>300mm RC wall</t>
  </si>
  <si>
    <t>300mm bottom  slab</t>
  </si>
  <si>
    <t>200mm top slab</t>
  </si>
  <si>
    <t>Extra over for boxing to form opening size 600 x 450mm through 200mm thick reinforced concrete slab; rebated edges</t>
  </si>
  <si>
    <t>Sump</t>
  </si>
  <si>
    <t>kg</t>
  </si>
  <si>
    <t>Sides of beams</t>
  </si>
  <si>
    <t xml:space="preserve"> RC wall</t>
  </si>
  <si>
    <t>Soffits of suspended slab</t>
  </si>
  <si>
    <t>Edge of floor slab  150 - 225mm high.</t>
  </si>
  <si>
    <t>Edge of floor slab  225 - 300mm high.</t>
  </si>
  <si>
    <t>Water Bar</t>
  </si>
  <si>
    <t>250mm wide PVC water bar</t>
  </si>
  <si>
    <t>Underground Water Tank</t>
  </si>
  <si>
    <t>WALL FINISHES</t>
  </si>
  <si>
    <t>15mm cement and sand rendering on concrete surfaces finished with a wood float to:-</t>
  </si>
  <si>
    <t>12mm Two coat external lime plaster on walls finished smooth with a steel trowel</t>
  </si>
  <si>
    <t>Waterproofing</t>
  </si>
  <si>
    <t>25mm thick 2 coats lime waterproofed plaster in "penetron Plus" as described;</t>
  </si>
  <si>
    <t>300mm thick floor slab</t>
  </si>
  <si>
    <t>Ditto to walls</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Carried Forward to Summary </t>
  </si>
  <si>
    <t>Ground Breaking &amp; Project Launch</t>
  </si>
  <si>
    <t>Marketing and sales support</t>
  </si>
  <si>
    <t xml:space="preserve">Renders and Printing </t>
  </si>
  <si>
    <t xml:space="preserve">Clothes Drying Areas </t>
  </si>
  <si>
    <t xml:space="preserve">Item </t>
  </si>
  <si>
    <t xml:space="preserve">Landscaping </t>
  </si>
  <si>
    <t xml:space="preserve">Retaining Walls and Existing Ground Improvements </t>
  </si>
  <si>
    <t xml:space="preserve">Kshs </t>
  </si>
  <si>
    <t xml:space="preserve">Supply, Installation and Commisioning of lifts to Apartment Blocks </t>
  </si>
  <si>
    <t xml:space="preserve">To be received </t>
  </si>
  <si>
    <t>Supply, Installation and Commisioning of Backup Generators</t>
  </si>
  <si>
    <t xml:space="preserve">Supply, Installation and Commisioning of CCTV Installations </t>
  </si>
  <si>
    <t>Fabrication, Supply and commisioning of LV Switchboards Distribution Boards</t>
  </si>
  <si>
    <t>Capital Contribution to KPLC For Power Connection</t>
  </si>
  <si>
    <t xml:space="preserve">MECHANICAL INSTALLATIONS  PROVISIONAL SUMS / EXCLUSIONS </t>
  </si>
  <si>
    <t xml:space="preserve">Supply only of Sanitary Fittings </t>
  </si>
  <si>
    <t>Supply &amp; Installations of Water Booster Pumps</t>
  </si>
  <si>
    <t>Supply of GRP Roof Level Water Tanks</t>
  </si>
  <si>
    <t>Hose Reel Pumps</t>
  </si>
  <si>
    <t xml:space="preserve">Borehole Drillling &amp; Equiping </t>
  </si>
  <si>
    <t>External Reticulation Borehole Water</t>
  </si>
  <si>
    <t>External Reticulation Council  Water</t>
  </si>
  <si>
    <t>LPG External Reticulation Provision</t>
  </si>
  <si>
    <t>TOTAL FOR SERVICES INSTALLATIONS PROVISIONAL SUM CARRIED TO GRAND SUMMARY</t>
  </si>
  <si>
    <t>TOTAL CARRIED FORWARD</t>
  </si>
  <si>
    <t>TOTAL BROUGHT FORWARD</t>
  </si>
  <si>
    <t>KINDERGARTEN</t>
  </si>
  <si>
    <t xml:space="preserve">Supply, Installation and Commisioning of MATV Installations </t>
  </si>
  <si>
    <t>7000 P.E Waste Water Treatment Plant (Equiping Cost Only)</t>
  </si>
  <si>
    <t>A/20</t>
  </si>
  <si>
    <t>B/20</t>
  </si>
  <si>
    <t>LPS/17</t>
  </si>
  <si>
    <t>K/17</t>
  </si>
  <si>
    <t>Excavate for Strip foundations depth not exceeding 1.50 metres starting from Stripped level</t>
  </si>
  <si>
    <t>Allow for keeping the whole of the excavation free rom all spring and running water by pumping or any other such means as may be necessary</t>
  </si>
  <si>
    <t xml:space="preserve"> 50 mm Thick under column bases</t>
  </si>
  <si>
    <t>Ditto strip foundation</t>
  </si>
  <si>
    <t>Assorted reinforcement bars</t>
  </si>
  <si>
    <t>To vertical sides of columns</t>
  </si>
  <si>
    <t>Edges of steps not exceeding 150mm girth</t>
  </si>
  <si>
    <t xml:space="preserve">200mm thick walling </t>
  </si>
  <si>
    <t xml:space="preserve">150mm thick walling </t>
  </si>
  <si>
    <t>General window and grille surfaces</t>
  </si>
  <si>
    <t>15mm thick to parapet walling externally</t>
  </si>
  <si>
    <t>Internal wall surfaces- Wet  areas</t>
  </si>
  <si>
    <t>Plastered concrete/masonry surface</t>
  </si>
  <si>
    <t xml:space="preserve"> 150mm  high risers of steps</t>
  </si>
  <si>
    <t xml:space="preserve"> Floor Surfaces</t>
  </si>
  <si>
    <t>32 mm thick Cement and sand (1:3) backing on concrete surfaces,prepared to receive ceramic floor tiles to:</t>
  </si>
  <si>
    <t>300 mm wide treads of steps</t>
  </si>
  <si>
    <t xml:space="preserve"> 300 mm wide treads of steps</t>
  </si>
  <si>
    <t>150mm high risers of steps</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SHS external members</t>
  </si>
  <si>
    <t>50 x 25 x 3mm. Thick RHS internal members</t>
  </si>
  <si>
    <t>26-gauge prepainted G.I/Aluzinc box roof gutters with 100mmx75mm cross-section</t>
  </si>
  <si>
    <t>Prepare and apply aerosol spray painting in two finishing coats of first grade approved paint as described in</t>
  </si>
  <si>
    <t>MUD/S</t>
  </si>
  <si>
    <t>BP/7</t>
  </si>
  <si>
    <t>GH/19</t>
  </si>
  <si>
    <t>GR/12</t>
  </si>
  <si>
    <t>RW/S</t>
  </si>
  <si>
    <t>UG/3</t>
  </si>
  <si>
    <t>Total brought forward from Page No. 1</t>
  </si>
  <si>
    <t>Total brought forward from Page No. 2</t>
  </si>
  <si>
    <t>SCH/1</t>
  </si>
  <si>
    <t>SCH/2</t>
  </si>
  <si>
    <t>SCH/3</t>
  </si>
  <si>
    <t>SCH/7</t>
  </si>
  <si>
    <t>SCH/8</t>
  </si>
  <si>
    <t>SCH/9</t>
  </si>
  <si>
    <t>SCH/10</t>
  </si>
  <si>
    <t>SCH/12</t>
  </si>
  <si>
    <t>SCH/13</t>
  </si>
  <si>
    <t>SCH/14</t>
  </si>
  <si>
    <t>SCH/4</t>
  </si>
  <si>
    <t>SCH/5</t>
  </si>
  <si>
    <t>SCH/6</t>
  </si>
  <si>
    <t>SCH/11</t>
  </si>
  <si>
    <t>SCH/15</t>
  </si>
  <si>
    <t>SCH/16</t>
  </si>
  <si>
    <t>PROPOSED  APARTMENTS FOR AFFORDABLE HOUSING PROGRAM ( COMMERCIAL BLOCK - 32 Unit-SHOPS)</t>
  </si>
  <si>
    <t xml:space="preserve"> walling</t>
  </si>
  <si>
    <t xml:space="preserve"> 50 mm Thick under strip foundation</t>
  </si>
  <si>
    <t>Ribbed reinforcement steel bars to BS4449: 2005: Grade 500 high tensile strengthincluding  bends, hooks, tying wire and distance blocks; to S.E's detail ( Provisional)</t>
  </si>
  <si>
    <t>Mesh fabric reinforcement to BS 4483 BRC A142;200 x 200mm, weighing 2.22kg/m² (measured net - no allowance) for laps; in two layers - top &amp; bottom; including bends, tying wire and spacer blocks)</t>
  </si>
  <si>
    <t>In floor beds.</t>
  </si>
  <si>
    <t>Vertical sides of columns</t>
  </si>
  <si>
    <t>formwork</t>
  </si>
  <si>
    <t>Vertical sides of column bases</t>
  </si>
  <si>
    <t>Supply and lay 600 x 600mm medium duty paving blocks round the Building including laying, spreading and compacting 100mm thick approved sand bed blinding to approval.</t>
  </si>
  <si>
    <t>CM/1</t>
  </si>
  <si>
    <t>CM/2</t>
  </si>
  <si>
    <t>CM/3</t>
  </si>
  <si>
    <t>Insitu concrete class 25 (20 mm aggregate): vibrated: reinforced</t>
  </si>
  <si>
    <t>150mm thick suspended slab</t>
  </si>
  <si>
    <t>Ribbed reinforcement steel bars to BS4449: 2005:Grade 500 high tensile strength including  bends, hooks, tying wire and distance blocks to S.E's detail (All provisional)</t>
  </si>
  <si>
    <t>Soffits of suspended solid slabs</t>
  </si>
  <si>
    <t>Sloping soffites of  staircases</t>
  </si>
  <si>
    <t>Machine cut  quarry stone walling with a minimum  of  7.0 N/mm2 average compressive strength to B.S 5390;bedded and jointed in cement and sand (1:4) mortar, reinforced with and including 25 x 3 mm thick hoop iron strips at every alternate course as described in;</t>
  </si>
  <si>
    <t>Parapet wall</t>
  </si>
  <si>
    <t>Height</t>
  </si>
  <si>
    <t>Hyp</t>
  </si>
  <si>
    <t>Window, overall size 600 x 900mm high to Architects Details (WC/SH)</t>
  </si>
  <si>
    <t>4mm Thick obscure sheet glass panes over 0.1 but not exceeding 0.5 square meters; fixing with putty</t>
  </si>
  <si>
    <t>Roller shutter door</t>
  </si>
  <si>
    <t xml:space="preserve">comprising of 1800 x 2400 mm high roller shutter in </t>
  </si>
  <si>
    <t>200mm wide gauge 18 mildsteel laths; galvanized iron pipe</t>
  </si>
  <si>
    <t>suspension system inclusive of vertical guide chanels, brackets</t>
  </si>
  <si>
    <t>and brackets in midsteel;2 no 650 x 2000 mm high fixed lights</t>
  </si>
  <si>
    <t xml:space="preserve">in 75 x 50 mm powder coated frames with all necessary iron mongery, painting all to architects details and approval.  </t>
  </si>
  <si>
    <t>Door size 900mm x 2400mm  including fixed fanlight size 900 x 300mm high in 4mm clear glass (m.s)</t>
  </si>
  <si>
    <t>25 x 25mm quadrant</t>
  </si>
  <si>
    <t>25 x 50mm architrave with two labours, plugged</t>
  </si>
  <si>
    <t>150 x 50mm frame with three labours; chamfered edges; plugged</t>
  </si>
  <si>
    <t>Prepare Knot, prime, stop and apply one undercoat and two coats first grade quality gloss oil paint to wood surfaces</t>
  </si>
  <si>
    <t>Stainless steel 2 Lever Door Lock with handle</t>
  </si>
  <si>
    <t>CM/8</t>
  </si>
  <si>
    <t>CM/9</t>
  </si>
  <si>
    <t>ROOF CONSTRUCTION AND FINISHES</t>
  </si>
  <si>
    <t>All members are first grade  sawn  celcured pressure impregnated cypress</t>
  </si>
  <si>
    <t>The following  trusses spanning at various lengths at 1200mm c/c and 6m  from ground level.</t>
  </si>
  <si>
    <t>(All timber work is provisional)</t>
  </si>
  <si>
    <t>Truss T1</t>
  </si>
  <si>
    <t>150 x 50 truss rafters</t>
  </si>
  <si>
    <t>150 x 50 mm King post</t>
  </si>
  <si>
    <t>slope 15'</t>
  </si>
  <si>
    <t>Ditto struts and ties</t>
  </si>
  <si>
    <t>Trusses</t>
  </si>
  <si>
    <t>Ditto tie beam</t>
  </si>
  <si>
    <t>100 x 50  wall plate.</t>
  </si>
  <si>
    <t>Ditto purlins</t>
  </si>
  <si>
    <t>End of trusses</t>
  </si>
  <si>
    <t>ROOF  COVERING</t>
  </si>
  <si>
    <t>Prepainted 26 Gauge box profile galvanised steel sheet shaped as per architects approval or equally and approved</t>
  </si>
  <si>
    <t xml:space="preserve">Ridge </t>
  </si>
  <si>
    <t>Roof covering</t>
  </si>
  <si>
    <t>In wrot cypress - prime grade</t>
  </si>
  <si>
    <t>250 x 25mm fascia board</t>
  </si>
  <si>
    <t>100 x 20 mm T &amp; G in eaves boarding on blandering</t>
  </si>
  <si>
    <t>25 x 100 mm moulded cornice.</t>
  </si>
  <si>
    <t>Roof drainage</t>
  </si>
  <si>
    <t>26 Gauge galvanised steel sheet shaped as per architects approval or equally and approved</t>
  </si>
  <si>
    <t>150 x 150 mm GI rain water gutter fixed to fascia board with mild steel brackets at 1.50 m centres.</t>
  </si>
  <si>
    <t>Extra over for 100mm diameter outlet</t>
  </si>
  <si>
    <t>100mm diameter down pipe fixed to walls with mild steel brackets at 1.50 m centres.</t>
  </si>
  <si>
    <t>Extra over ditto for swan neck offset.</t>
  </si>
  <si>
    <t>Ditto for splash shoe.</t>
  </si>
  <si>
    <t>12 mm diameter x 150 mm holding down bolt with head, nut and washers.</t>
  </si>
  <si>
    <t>CARRIED FORWARD TO NEXT PAGE</t>
  </si>
  <si>
    <t>BROUGHT FORWARD FROM PREVIOUS PG</t>
  </si>
  <si>
    <t>Prepare and apply three coats of gloss paint to timber surfaces</t>
  </si>
  <si>
    <t>Wood surfaces 200 - 300mm girth</t>
  </si>
  <si>
    <t>Knot, prime, stop and apply one 3 coats of polyurethane varnish to:-</t>
  </si>
  <si>
    <t>Wood general surfaces externally.</t>
  </si>
  <si>
    <t>Surfaces of timber cornices, 0-100mm girth.</t>
  </si>
  <si>
    <t>Prepare and install 12mm thick Celotex ceiling or approved equivallent as per architects' details and approval.</t>
  </si>
  <si>
    <t>Brandering</t>
  </si>
  <si>
    <t>50 x 50 mm timber brandering spaced 600mm c/c as per architects details and approval</t>
  </si>
  <si>
    <t>ELEMENT NO 7-  EXTERNAL FINISHES</t>
  </si>
  <si>
    <t>15mm thick beam, columns, slab moulds and walling externally</t>
  </si>
  <si>
    <t xml:space="preserve">Painting </t>
  </si>
  <si>
    <t>Prepare and apply one coat undercoat and two finishing coats of long lasting exterior/ weatherguard paint or other equal and approved exterior quality paint to surfaces as described in:-</t>
  </si>
  <si>
    <t>ELEMENT NO 8 -  INTERNAL  FINISHES</t>
  </si>
  <si>
    <t>12mm thick to receive Wall tiles</t>
  </si>
  <si>
    <t>Supply and Fix 200x200x6mm thick ceramic wall tiles Saj Ceramics or equal and approved on prepared backings(m.s) with proprietary adhesive; jointed and pointed in matching coloured proprietary grouting: including pvc spacers and expansion joint as necessary: all to Architect's approval. - Wall Surfaces</t>
  </si>
  <si>
    <t>12mm (minimum) two coat lime plaster complete with wire gauze anti-crack mechanism at the intersection of masonry walling and concrete beams as described to:-</t>
  </si>
  <si>
    <t>Concrete/masonry surfaces Internally</t>
  </si>
  <si>
    <t xml:space="preserve">Prepare and apply one undercoat and one finishing coat first quality permaplast emulsion paint manufactured by Crown Solo Paints or equal and  approved paint on:- </t>
  </si>
  <si>
    <t xml:space="preserve">Supply and Fix 300 x 300x 10mm  thick  Ceramic tiles, Saj Ceramics or equal and approved; on prepared bed(m.s) with proprietary adhesive; jointed and pointed in matching coloured proprietary grouting: including pvc spacers and expansion joint as necessary: all to Architect's approval. </t>
  </si>
  <si>
    <t>Staircase floor finishes</t>
  </si>
  <si>
    <t>Non Slip Ceramic Tiles to surfaces of Landings)</t>
  </si>
  <si>
    <t>Prepare and install Celotex ceiling or approved equivallent as per architects' approval.</t>
  </si>
  <si>
    <t>Soffites of Concrete surfaces Externally</t>
  </si>
  <si>
    <t xml:space="preserve">Prepare and apply one undercoat and one finishing coat first quality plastic emulsion paint on:- </t>
  </si>
  <si>
    <t>Ceilings</t>
  </si>
  <si>
    <t>CM/14</t>
  </si>
  <si>
    <t>CM/15</t>
  </si>
  <si>
    <t>CM/16</t>
  </si>
  <si>
    <t>ELEMENT NO 9- BALUSTRADING AND RAILING</t>
  </si>
  <si>
    <t>1200mm high mild Steel balustrade; comprising 60 x 10mm mild Steel balusters at 900mm centres; bolted to base plate and tread (m.s)with 7No. 25mm diameter horinzontal bars, and 75x4mm diameter CHS mild Steel handrail part welded into 60x10mm balustrades; to Architects drawings</t>
  </si>
  <si>
    <t>General metal surfaces of ballustrading (both sides measured overall)</t>
  </si>
  <si>
    <t>TOTAL FOR  1 NO. BLOCK</t>
  </si>
  <si>
    <t>MULTIPLY BY 1.NO OF BLOCK(S)</t>
  </si>
  <si>
    <t>TOTAL FOR 1NO. BLOCK OF SHOPS CARRIED TO GRAND SUMMARY</t>
  </si>
  <si>
    <t>COMMERCIAL CENTRE</t>
  </si>
  <si>
    <t>CC/21</t>
  </si>
  <si>
    <t>CLUB HOUSE</t>
  </si>
  <si>
    <t>PROPOSED  CLUB HOUSE</t>
  </si>
  <si>
    <t>BILL NO.1 BUILDERS WORKS</t>
  </si>
  <si>
    <t>Concrete steps &amp; Staircase footing</t>
  </si>
  <si>
    <t>In Surface floor bed</t>
  </si>
  <si>
    <t>Ditto strip footing</t>
  </si>
  <si>
    <t>Ditto; but to edges of risers</t>
  </si>
  <si>
    <t>Planters</t>
  </si>
  <si>
    <t>200mm thick masonry planter walls complete with foundations</t>
  </si>
  <si>
    <t>Total brought forward from page no:1</t>
  </si>
  <si>
    <t>Total brought forward from page no:2</t>
  </si>
  <si>
    <t>Total brought forward from page no:3</t>
  </si>
  <si>
    <t>150mm thick Ramp</t>
  </si>
  <si>
    <t>150mm Thick suspended horizontal slab</t>
  </si>
  <si>
    <t>175mm Thick suspended horizontal slab</t>
  </si>
  <si>
    <t>200 x 200 x 225mm decorative concrete/plaster moulds with approved reinforcement mesh/bars</t>
  </si>
  <si>
    <t>Machine cut  quarry stone walling with a minimum  of  7.0 N/mm2 average compressive strength;bedded and jointed in cement and sand (1:4) mortar, reinforced with and including 25 x 3 mm thick hoop iron strips at every alternate course as described in;</t>
  </si>
  <si>
    <t xml:space="preserve">400mm thick walling Externally </t>
  </si>
  <si>
    <t>Leave 150 x 600mm high openings in parapet walls and make good edges and reveals to Architect's approval</t>
  </si>
  <si>
    <t>200 x 200 x 225mm wide façade features / moulds to Architect's approval</t>
  </si>
  <si>
    <t>Ditto to 400mm thick walling</t>
  </si>
  <si>
    <t>Ditto to 150mm thick walling</t>
  </si>
  <si>
    <t>100mm x 200mm Deep lintols in reinforced concrete class 20MPa with and including 4No T10 and T8 stirups at 200mm centres; complete with formwork</t>
  </si>
  <si>
    <t>Coping</t>
  </si>
  <si>
    <t>300 x 100mm insitu reinforced concrete class 20Mpa coping, throated and weathered and jointing to columns with cement sand 1:4 mortar</t>
  </si>
  <si>
    <t>Pergola</t>
  </si>
  <si>
    <t>Supply and fix Pergolla in 150x50x4mm thick RHS members spaced at 200mm c/c complete with 100x100x5mm thick SHS posts bolted to concrete foundations to details; apply 3coats of paint to steel members</t>
  </si>
  <si>
    <t>Window, overall size 1800 X 2300mm high to Architects Details</t>
  </si>
  <si>
    <t>Ditto Size 900 x 2300mm high</t>
  </si>
  <si>
    <t>Ditto Size 800 x 2300mm high</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Double Sliding Door overall size 1800 x 2850mm high</t>
  </si>
  <si>
    <t>Bifold door Size 3000 x 2850mm high</t>
  </si>
  <si>
    <t xml:space="preserve">50 mm thick Solid cored flush doors with plywood facing to receive painting (m.s) all to Architects details, specifications and approval
</t>
  </si>
  <si>
    <t xml:space="preserve">Door size 900mm x 2100mm high comprising of  1 No opennable leaf size 800 x 2100mm high </t>
  </si>
  <si>
    <t xml:space="preserve">Ditto Size 800 x 2100mm high comprising of  1 No opennable leaf size 700 x 2100mm high </t>
  </si>
  <si>
    <t xml:space="preserve">Ditto Size 1000 x 2100mm high comprising of  1 No opennable leaf size 900 x 2100mm high </t>
  </si>
  <si>
    <t xml:space="preserve">50mm thick  approved hardwood PANEL doors with 12.5mm thick Mahogany hardwood lipping to Architect's details, specifications and approval </t>
  </si>
  <si>
    <t>Door  size 1800 x 2400mm high ( PC Rate Kshs 49,200)</t>
  </si>
  <si>
    <t>Surfaces  over 100mm but not exceeding 200mm girth</t>
  </si>
  <si>
    <t>Prepare, prime and apply one undercoat and two finishing coats first quality  gloss oil paint on as per the manufacturer's printed instructions to:-</t>
  </si>
  <si>
    <t>General surfaces of metal doors</t>
  </si>
  <si>
    <t>100mm pressed heavy duty steel Butt Hinges</t>
  </si>
  <si>
    <t xml:space="preserve">3 Lever Door Lock with handles as per Union </t>
  </si>
  <si>
    <t>Approved male/female signage</t>
  </si>
  <si>
    <t>Ditto to surfaces of beams and columns</t>
  </si>
  <si>
    <t>Extra over vertical and horizonatal  key pointing in10 mm rod in cement and sand mix (1:3)  mortar including one coat of  Bituminous paint</t>
  </si>
  <si>
    <t>Masonry surfaces externally-Beam, Column and Slab Moulds</t>
  </si>
  <si>
    <t>FLAT ROOF FINISHES</t>
  </si>
  <si>
    <t>15 mm thick Cement and sand (1:3) backings on blockwork to receive ceramic wall tiles:to:</t>
  </si>
  <si>
    <t>32 mm thick Cement and sand (1:3) backing on concrete surfaces,prepared to receive approved floor finish  to:</t>
  </si>
  <si>
    <t>Receive ceramic floor tiles</t>
  </si>
  <si>
    <t xml:space="preserve">300 mm wide treads of steps </t>
  </si>
  <si>
    <t>Receive rubber flooring</t>
  </si>
  <si>
    <t>Receive timber flooring</t>
  </si>
  <si>
    <t>Floor Surfaces</t>
  </si>
  <si>
    <t xml:space="preserve">Porcelain Floor tiles  </t>
  </si>
  <si>
    <t>Timber Floor Finish</t>
  </si>
  <si>
    <t>Supply and Fix  approved mahogany timber flooring; with approved glue ; varnish to approval ; secret nailing : on backing screeds with timber strips (m.s.) :- all to Architect's approval:to:</t>
  </si>
  <si>
    <t>Rubber Floor Tiles</t>
  </si>
  <si>
    <t>Supply and Fix  approved Rubber Floor Tiles; bedded and jointed in matching coloured proprietary grout  on prepared  on prepared backings(m.s); : including pvc spacers and expansion joint as necessary: all to Architect's approval:to:</t>
  </si>
  <si>
    <t>Landing</t>
  </si>
  <si>
    <t xml:space="preserve">Ceramic staircase tiles  </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 xml:space="preserve">    ELEMENT NO. 8 BALUSTRADING AND RAILING Carried to the Main summary</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50 x 50 x 3mm Thick SHS purlins</t>
  </si>
  <si>
    <t>Extra over rainwater gutter for 100mm diameter downpipe outlet</t>
  </si>
  <si>
    <t>Ditto stopped end</t>
  </si>
  <si>
    <t>Ditto bend</t>
  </si>
  <si>
    <t>Wrot softwood Fascia board</t>
  </si>
  <si>
    <t>250mm x 25mm Fascia/ barge boards nailed to end of rafters</t>
  </si>
  <si>
    <t>Painting Wood</t>
  </si>
  <si>
    <t>Knot, prime, stop and paint three coats of gloss oil paint as Crown or other equal and approved to:</t>
  </si>
  <si>
    <t xml:space="preserve">Fascia or verge; girth 225mm - 300mm </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no</t>
  </si>
  <si>
    <t>Ditto horse shoe</t>
  </si>
  <si>
    <t xml:space="preserve">    ELEMENT NO. 9 ROOFING Carried to the Main summary</t>
  </si>
  <si>
    <t>ELEMENT NO 10 - JOINERY FITTINGS</t>
  </si>
  <si>
    <t>High level storage cupboard units 600mm high x 300mm deep</t>
  </si>
  <si>
    <t>Low level kitchen worktops with 600x600x8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Low level kitchen cupboards below concrete worktop total girth grouped together 850mm high x 550mm deep</t>
  </si>
  <si>
    <t>Vanity tops</t>
  </si>
  <si>
    <t>600mm wide vanity tops with 600x600x8mm porcelain tiles top on 75mm thick reinforced concrete class 20MPa slab, 100mm plastered mass concrete plinths in concrete class 15MPa: cutting tiles for sink (m.s) ; to Architect's details</t>
  </si>
  <si>
    <t>11000mm long</t>
  </si>
  <si>
    <t>Lockers</t>
  </si>
  <si>
    <t>400mm wide shelves in 18mm thick laminated MDF boards sides &amp; shelves complete with doors, shelves, divisions, drawers, frames, bearers, malpa hinges, aluminium D-handles &amp; all necessary ironmongery; to Architect's details</t>
  </si>
  <si>
    <t>12000mm long x 2100mm high-Locker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t>3000mm long</t>
  </si>
  <si>
    <t>Balustrading and Railing</t>
  </si>
  <si>
    <t>Joinery fittings</t>
  </si>
  <si>
    <t>TOTAL FOR CLUB HOUSE CARRIED TO GRAND SUMMARY</t>
  </si>
  <si>
    <r>
      <t>MULTIPLY BY</t>
    </r>
    <r>
      <rPr>
        <b/>
        <sz val="10"/>
        <rFont val="Bookman Old Style"/>
        <family val="1"/>
      </rPr>
      <t xml:space="preserve"> 3.NO</t>
    </r>
    <r>
      <rPr>
        <sz val="10"/>
        <rFont val="Bookman Old Style"/>
        <family val="1"/>
      </rPr>
      <t xml:space="preserve"> OF GUARD HOUSE </t>
    </r>
  </si>
  <si>
    <t>X 3</t>
  </si>
  <si>
    <r>
      <t>MULTIPLY BY</t>
    </r>
    <r>
      <rPr>
        <b/>
        <sz val="10"/>
        <rFont val="Bookman Old Style"/>
        <family val="1"/>
      </rPr>
      <t xml:space="preserve"> 3.NO</t>
    </r>
    <r>
      <rPr>
        <sz val="10"/>
        <rFont val="Bookman Old Style"/>
        <family val="1"/>
      </rPr>
      <t xml:space="preserve"> OF RECEPTACLES</t>
    </r>
  </si>
  <si>
    <r>
      <t xml:space="preserve">The site of the proposed works is located </t>
    </r>
    <r>
      <rPr>
        <b/>
        <sz val="10"/>
        <rFont val="Bookman Old Style"/>
        <family val="1"/>
      </rPr>
      <t xml:space="preserve"> Ngong Veterinary, Kajiado County</t>
    </r>
  </si>
  <si>
    <r>
      <t xml:space="preserve">The </t>
    </r>
    <r>
      <rPr>
        <b/>
        <sz val="10"/>
        <rFont val="Bookman Old Style"/>
        <family val="1"/>
      </rPr>
      <t>Employer</t>
    </r>
    <r>
      <rPr>
        <sz val="10"/>
        <rFont val="Bookman Old Style"/>
        <family val="1"/>
      </rPr>
      <t xml:space="preserve"> is:</t>
    </r>
  </si>
  <si>
    <r>
      <t>The</t>
    </r>
    <r>
      <rPr>
        <b/>
        <sz val="10"/>
        <rFont val="Bookman Old Style"/>
        <family val="1"/>
      </rPr>
      <t xml:space="preserve"> Engineer</t>
    </r>
    <r>
      <rPr>
        <sz val="10"/>
        <rFont val="Bookman Old Style"/>
        <family val="1"/>
      </rPr>
      <t xml:space="preserve"> is:</t>
    </r>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r>
      <rPr>
        <sz val="10"/>
        <rFont val="Bookman Old Style"/>
        <family val="1"/>
      </rPr>
      <t xml:space="preserve">The site for the proposed works is  </t>
    </r>
    <r>
      <rPr>
        <b/>
        <sz val="10"/>
        <rFont val="Bookman Old Style"/>
        <family val="1"/>
      </rPr>
      <t xml:space="preserve">Ngong Veterinary, Kajiado County </t>
    </r>
  </si>
  <si>
    <t>The Contractor is advised to visit the site to familiarize with the nature and position of structures on site for demolition before pricing the item on demolitions No claims arising from the Contractor’s failure to do so will be entertained.</t>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t>Particular Preliminaries Carried to Grand Summary</t>
  </si>
  <si>
    <r>
      <t>m</t>
    </r>
    <r>
      <rPr>
        <vertAlign val="superscript"/>
        <sz val="10"/>
        <rFont val="Bookman Old Style"/>
        <family val="1"/>
      </rPr>
      <t>2</t>
    </r>
    <r>
      <rPr>
        <sz val="10"/>
        <rFont val="Bookman Old Style"/>
        <family val="1"/>
      </rPr>
      <t xml:space="preserve">      shall mean square meter</t>
    </r>
  </si>
  <si>
    <t>B.S.   shall mean the current British Standard Specification published by the           British Standard Institution, 2 Park Street, LONDON W.I, England.</t>
  </si>
  <si>
    <r>
      <t xml:space="preserve">Measurements are based on </t>
    </r>
    <r>
      <rPr>
        <b/>
        <sz val="10"/>
        <rFont val="Bookman Old Style"/>
        <family val="1"/>
      </rPr>
      <t>Standard Methods of Measurement of Building Works and Associated Civil Works For Eastern Africa (SMM) Second Edition 2008.</t>
    </r>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Management Authority (WARMA)</t>
  </si>
  <si>
    <t>OCUPATIONAL HEALTH AND SAFETY MEASURES</t>
  </si>
  <si>
    <t>The Contractor shall allow for providing all watching, ligh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a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Particular attention is drawn to the rules published in Legal Notice 179 dated 2nd June 1978 ( Building Operations and Work of Engineering Construction )</t>
  </si>
  <si>
    <r>
      <t>Water Test ......</t>
    </r>
    <r>
      <rPr>
        <b/>
        <sz val="10"/>
        <rFont val="Bookman Old Style"/>
        <family val="1"/>
      </rPr>
      <t>.10</t>
    </r>
    <r>
      <rPr>
        <sz val="10"/>
        <rFont val="Bookman Old Style"/>
        <family val="1"/>
      </rPr>
      <t xml:space="preserve">...(litres) </t>
    </r>
  </si>
  <si>
    <r>
      <t>Sand Test .........</t>
    </r>
    <r>
      <rPr>
        <b/>
        <sz val="10"/>
        <rFont val="Bookman Old Style"/>
        <family val="1"/>
      </rPr>
      <t>0.1</t>
    </r>
    <r>
      <rPr>
        <sz val="10"/>
        <rFont val="Bookman Old Style"/>
        <family val="1"/>
      </rPr>
      <t xml:space="preserve">....(m3) </t>
    </r>
  </si>
  <si>
    <r>
      <t>Aggregate Test .....</t>
    </r>
    <r>
      <rPr>
        <b/>
        <sz val="10"/>
        <rFont val="Bookman Old Style"/>
        <family val="1"/>
      </rPr>
      <t>0.1.</t>
    </r>
    <r>
      <rPr>
        <sz val="10"/>
        <rFont val="Bookman Old Style"/>
        <family val="1"/>
      </rPr>
      <t xml:space="preserve">...(m3) </t>
    </r>
  </si>
  <si>
    <r>
      <t>Reinforcement test (1m of mild steel rod or high tensile steel bar of various sizes) .......</t>
    </r>
    <r>
      <rPr>
        <b/>
        <sz val="10"/>
        <rFont val="Bookman Old Style"/>
        <family val="1"/>
      </rPr>
      <t>2.</t>
    </r>
    <r>
      <rPr>
        <sz val="10"/>
        <rFont val="Bookman Old Style"/>
        <family val="1"/>
      </rPr>
      <t>.........</t>
    </r>
  </si>
  <si>
    <r>
      <t>Concrete Test (each test comprising ………</t>
    </r>
    <r>
      <rPr>
        <b/>
        <sz val="10"/>
        <rFont val="Bookman Old Style"/>
        <family val="1"/>
      </rPr>
      <t>5 NO</t>
    </r>
    <r>
      <rPr>
        <sz val="10"/>
        <rFont val="Bookman Old Style"/>
        <family val="1"/>
      </rPr>
      <t xml:space="preserve">………... cubes as described hereinafter) </t>
    </r>
  </si>
  <si>
    <r>
      <t>Testing of concrete or stone blocks of various strengths in accordance with Kenya Standard Specification (one test comprising ………</t>
    </r>
    <r>
      <rPr>
        <b/>
        <sz val="10"/>
        <rFont val="Bookman Old Style"/>
        <family val="1"/>
      </rPr>
      <t>5 NO…</t>
    </r>
    <r>
      <rPr>
        <sz val="10"/>
        <rFont val="Bookman Old Style"/>
        <family val="1"/>
      </rPr>
      <t>………….. blocks)</t>
    </r>
  </si>
  <si>
    <t>The contractor shall supply, maintain, service, clean and light a fully furnished, suitable office having an approximate
floor area of not less than .................sqm. . The office shall have a sample room suitable dimensions with clean running water and electricity connected to the approval of the Engineer.</t>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Fix Only" shall mean take delivery within a radius/ distance of 20 Km from the site  (Unless otherwise stated), pay all demurrage charges, load and transport to site where necessary, unload, store, unpack, assemble as necessary, distribute to position, hoist and fix only.</t>
  </si>
  <si>
    <t>The Contractor is required to make payments to the Kenya Bureau of Standards as  Standard Levy inline with the current current and prevailing regulations.  The Contractor shall allow in the Preliminaries of this Contract for all costs arising or resulting therefrom.</t>
  </si>
  <si>
    <t>Carried from page 1/7</t>
  </si>
  <si>
    <t>Carried from page 1/8</t>
  </si>
  <si>
    <t>Total for General Preliminaries Carried  to Grand Summary</t>
  </si>
  <si>
    <t>Double leaf door  size 1600 x 2100mm high ( PC Rate Kshs 31,920)</t>
  </si>
  <si>
    <t>Ditto overall Size 1200 x 2400mm high ( PC Rate Kshs 27,360)</t>
  </si>
  <si>
    <t xml:space="preserve">uPVC &amp; DWC HDPE SN8 PIPES  WITH SPIGOT AND SOCKET </t>
  </si>
  <si>
    <t>TOTAL ROADWORKS CARRIED TO GRAND SUMMARY</t>
  </si>
  <si>
    <t xml:space="preserve">PROPOSED CONSTRUCTION OF AFFORDABLE HOUSING UNITS AND ASSOCIATED SOCIAL INFRASTRUCTURE AT NGONG IN KAJIADO COUNTY </t>
  </si>
  <si>
    <r>
      <t xml:space="preserve">The Contractor shall provide, erect and maintain throughout the course of the Contract and thereafter clear away and make good disturbed areas, temporary hoarding; </t>
    </r>
    <r>
      <rPr>
        <b/>
        <sz val="10"/>
        <rFont val="Bookman Old Style"/>
        <family val="1"/>
      </rPr>
      <t>approximate length of 1000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ADDENDUM BILL OF QUANTITIES</t>
  </si>
  <si>
    <t>PROJECT DATA SHEET</t>
  </si>
  <si>
    <r>
      <t xml:space="preserve">PROJECT : </t>
    </r>
    <r>
      <rPr>
        <b/>
        <sz val="12"/>
        <color theme="1"/>
        <rFont val="Georgia"/>
        <family val="1"/>
      </rPr>
      <t>PROPOSED CONSTRUCTION OF AFFORDABLE HOUSING AND ASSOCIATED SOCIAL INFRASTRUCTURE AT NGONG, KAJIADO WEST CONSTITUENCY, KAJIADO COUNTY</t>
    </r>
  </si>
  <si>
    <t>DETAILS OF SITE</t>
  </si>
  <si>
    <t> PROJECT PARTICULARS</t>
  </si>
  <si>
    <t>Site location</t>
  </si>
  <si>
    <t>Kajiado West Constituency, Kajiado County</t>
  </si>
  <si>
    <t>Land Size</t>
  </si>
  <si>
    <t>Approximately  24.20 Acres</t>
  </si>
  <si>
    <t>Scope</t>
  </si>
  <si>
    <t>2000No. of Units in 10No of blocks Type A &amp;</t>
  </si>
  <si>
    <t>10 No block Type B distributed as follows</t>
  </si>
  <si>
    <t xml:space="preserve">1 Room Social Housing :                    100 Units </t>
  </si>
  <si>
    <t>2 Room Social Housing :                    200 Units</t>
  </si>
  <si>
    <t>3 Room Social Housing :                    100 Units</t>
  </si>
  <si>
    <t>Studio Apt Affordable Housing :       300 Units</t>
  </si>
  <si>
    <t>2Br Apt Affordable Housing :            600 Units</t>
  </si>
  <si>
    <t>3Br Apt Affordable Housing :            200 Units</t>
  </si>
  <si>
    <t>2Br Apt Market Housing :                  200 Units</t>
  </si>
  <si>
    <t>3Br Apt Market Housing :                  300 Units</t>
  </si>
  <si>
    <t>Amenities</t>
  </si>
  <si>
    <t>External works</t>
  </si>
  <si>
    <t xml:space="preserve">Roads &amp; Parking works, sewer &amp; waste water treatment, Boundary wall, Landscaping, </t>
  </si>
  <si>
    <t>Built area</t>
  </si>
  <si>
    <t>The Works under this contract comprises of the following;</t>
  </si>
  <si>
    <t>Total carried to Mechanical Works Main Summary Page</t>
  </si>
  <si>
    <t>Total Cost For Rain Water Drainage  Installation</t>
  </si>
  <si>
    <t>Total Cost For 1st to 10th floor Foul Drainage Installation</t>
  </si>
  <si>
    <t>Total Cost For Ground Floor Foul Drainage Installation</t>
  </si>
  <si>
    <t>Total Cost For Dry Riser Installation</t>
  </si>
  <si>
    <t>Total Cost For Portable fire Extinguishers + Hose Reel Pump Installation</t>
  </si>
  <si>
    <t>Total Cost Carried For hose reel and associated pipework Installations</t>
  </si>
  <si>
    <t>Total Cost for Sanitary Fittings Install Only</t>
  </si>
  <si>
    <t>Total Cost for Roof + Riser</t>
  </si>
  <si>
    <t>Total Cost for Internal Plumbing</t>
  </si>
  <si>
    <t>SUMMARY PAGE</t>
  </si>
  <si>
    <t>AMOUNT (KES)</t>
  </si>
  <si>
    <t>Allow for testing and commissioning of the rain water drainage installation to the satisfaction of the engineer.</t>
  </si>
  <si>
    <t>Testing and Commissioning</t>
  </si>
  <si>
    <t>100mm flat roof rain water outlets</t>
  </si>
  <si>
    <t>100mm double branch</t>
  </si>
  <si>
    <t>100mm single branch</t>
  </si>
  <si>
    <t>100mm sweep bend</t>
  </si>
  <si>
    <t>100mm ditto</t>
  </si>
  <si>
    <t>Extra over piping for fittings:-</t>
  </si>
  <si>
    <t>Piping</t>
  </si>
  <si>
    <t xml:space="preserve">Supply, deliver and install UPVC (Unplasticized Polyvinyl chloride) to
(KS ISO 1452 Part 1, 2, 3, 4 &amp; 5)  rainwater pipework. Allow for all flanges, couplings, nipples, connector joints, fixing clips holder bats etc as required in running length of pipework but not measured.  </t>
  </si>
  <si>
    <t>Rain Water Drainage</t>
  </si>
  <si>
    <t>RATE 
(KES)</t>
  </si>
  <si>
    <t>QTY.</t>
  </si>
  <si>
    <t>x 9</t>
  </si>
  <si>
    <t>TOTAL FOR 9 Floors</t>
  </si>
  <si>
    <t xml:space="preserve">Sub Total for 1 Floor </t>
  </si>
  <si>
    <t>Allow for hydrostatic pressure testing of drainage installation including provision of pipe plugs and other required fittings.</t>
  </si>
  <si>
    <t>Y</t>
  </si>
  <si>
    <t>100 x 50mm floor trap set complete with polycarbonate flush grating</t>
  </si>
  <si>
    <t>X</t>
  </si>
  <si>
    <t>Total From Previous Page</t>
  </si>
  <si>
    <t>Total Carried to Next Page</t>
  </si>
  <si>
    <t>150mm single branch</t>
  </si>
  <si>
    <t>100mm  single branch</t>
  </si>
  <si>
    <t>100mm  access plug</t>
  </si>
  <si>
    <t>40mm  access plug</t>
  </si>
  <si>
    <t>150 x 100mm reducer</t>
  </si>
  <si>
    <t>150 x 50mm reducer</t>
  </si>
  <si>
    <t>150 x 40mm reducer</t>
  </si>
  <si>
    <t>40 x 32mm reducer</t>
  </si>
  <si>
    <t>40mm sweep tee</t>
  </si>
  <si>
    <t>50mm sweep tee</t>
  </si>
  <si>
    <t>50mm y-connector</t>
  </si>
  <si>
    <t>50mm 450sweep bend</t>
  </si>
  <si>
    <t>40mm 450sweep bend</t>
  </si>
  <si>
    <t>50mm sweep bend</t>
  </si>
  <si>
    <t>40mm sweep bend</t>
  </si>
  <si>
    <t>32mm sweep bend</t>
  </si>
  <si>
    <t>Extra over uPVC Pipings</t>
  </si>
  <si>
    <t>150mm ditto</t>
  </si>
  <si>
    <t>50mm ditto</t>
  </si>
  <si>
    <t>40mm ditto</t>
  </si>
  <si>
    <t>32mm diameter heavy duty grey uPVC pipe</t>
  </si>
  <si>
    <t>Supply, deliver and install the following  uPVC
(Unplasticized Polyvinyl chloride) to
(KS ISO 1452 Part 1, 2, 3, 4 &amp; 5)  Heavy gauge soil and waste system.  Allow for all the various sizes of adaptor, connectors, sockets, holderbats, clips etc not measured but required for the satisfactory functioning of the system.</t>
  </si>
  <si>
    <t>Foul Drainage (1St Floor to 10th Floor)</t>
  </si>
  <si>
    <t xml:space="preserve">  </t>
  </si>
  <si>
    <t>DD</t>
  </si>
  <si>
    <t>Excavate trench for pipe not exceeding 100mm diameter and not exceeding 1.5m deep (average 600mm deep) and make good as before.</t>
  </si>
  <si>
    <t>CC</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BB</t>
  </si>
  <si>
    <t>Manholes</t>
  </si>
  <si>
    <t>Gully trap comprising of 100mm diameter golden brown uPVC gully piece, 100mm diameter uPVC trap spigot outlet with screws and washers, and 300 x 300mm masonry gully trap chamber with mild steel plate and a heavy duty iron cover.</t>
  </si>
  <si>
    <t>AA</t>
  </si>
  <si>
    <t>Gulley Trap</t>
  </si>
  <si>
    <t>100 x 50mm floor trap set complete with plastic grating</t>
  </si>
  <si>
    <t xml:space="preserve">150MM vent cowl </t>
  </si>
  <si>
    <t>150 x 40mm ditto</t>
  </si>
  <si>
    <t>75 x 40mm ditto</t>
  </si>
  <si>
    <t>50mm 450 bend</t>
  </si>
  <si>
    <t>40mm 450 bend</t>
  </si>
  <si>
    <t>150mm sweep bend</t>
  </si>
  <si>
    <t>75mm sweep bend</t>
  </si>
  <si>
    <t>Extra over uPVC Pipeworks</t>
  </si>
  <si>
    <t>150mm diameter heavy duty golden brown pipe</t>
  </si>
  <si>
    <t>100mm diameter heavy duty golden brown pipe</t>
  </si>
  <si>
    <t>75mm ditto</t>
  </si>
  <si>
    <t>Foul Drainage (Ground Floor)</t>
  </si>
  <si>
    <t>TOTAL COST FOR DRY RISER TO MAIN SUMMARY PAGE</t>
  </si>
  <si>
    <t>Sub Total For 1No. Block</t>
  </si>
  <si>
    <t>Allow for pressure testing of the entire Dry riser installation and obtain relevant test certificates endorsed by the Engineer or his representative.</t>
  </si>
  <si>
    <t>Pressure testing and Painting</t>
  </si>
  <si>
    <t>Wire brush , clean, and paint complete installation with one coat of red oxide primer, undercoat, and gloss coat to Architects colour including banding and colour coding to British Standards</t>
  </si>
  <si>
    <t>25mm dia Air Relief Valve as specified</t>
  </si>
  <si>
    <t>Balance brought forward</t>
  </si>
  <si>
    <t>TOTAL TO NEXT PAGE</t>
  </si>
  <si>
    <t>100mm 2-way horizontal mounted pumping in breeching inlet to BS 5041 Part 3 and horizontal inlet box with door fitted with Georgian wired glass panel to BS5041 Part 5. Inclussive of Breeching inlet cabinet as specified complete with access break glass and painted</t>
  </si>
  <si>
    <t xml:space="preserve">No. </t>
  </si>
  <si>
    <t>100mm dia approved high pressure screw- down full way non-rising stem solid wedge disc gate valve to BS 5154 PN 16 for Series B Rating with wheel head and joints to steel tubing. As "Crane Model 156 " or equal and approved</t>
  </si>
  <si>
    <t>Gate Valves</t>
  </si>
  <si>
    <t>65mm dia branch pipe complete with nozzle/spray</t>
  </si>
  <si>
    <t>Hose cradle for above canvas hose</t>
  </si>
  <si>
    <t>65mmdia x30m long canvas hose as specified</t>
  </si>
  <si>
    <t>Fire Hose</t>
  </si>
  <si>
    <t>65mm diameter landing valve as Merry -Weather "Equery" constant pressure outlet with flanged inlet and 1No. 65mm dia female instantaneous outlet with blank cap and chain.</t>
  </si>
  <si>
    <t>Landing Valve</t>
  </si>
  <si>
    <t>65mm dia Black Pipe flanges(pair, including bolts, nuts and gasket)</t>
  </si>
  <si>
    <t>Flanges</t>
  </si>
  <si>
    <t>100mm diameter Black Pipe  union</t>
  </si>
  <si>
    <t>Couplers</t>
  </si>
  <si>
    <t>100x65mm Black Pipe  reducing bush</t>
  </si>
  <si>
    <t>Reducing Bushes</t>
  </si>
  <si>
    <t>Tees</t>
  </si>
  <si>
    <t>100mm diameter bend</t>
  </si>
  <si>
    <t>Bends</t>
  </si>
  <si>
    <t>Extra over Black Pipe tubing for the following:</t>
  </si>
  <si>
    <t xml:space="preserve">100mm diameter Black Pipe </t>
  </si>
  <si>
    <t>Supply , deliver and install Galvernised Iron (GI) Pipe KS 06-259 Class B, Groove fittings including fixing and jointing. Tenderers must allow in their pipework prices for Galvanised  Support Brackets, Clamping screw, Threaded Rod, Bolts &amp;  all the couplings, connectors, joints etc. required in the running length of pipework and also where necessary, for pipe fixing clips, holderbats plugged and screwed, brackets and pipe sleeves through structural members.</t>
  </si>
  <si>
    <t>DRY RISER</t>
  </si>
  <si>
    <t>Allow for testing and commissioning of the fire pump installation to the satisfaction of the Engineer.</t>
  </si>
  <si>
    <t>Supply and fix signs indicating the words "FIRE POINT" in 80mm high letters</t>
  </si>
  <si>
    <t>4.5kg ABC dry powder extinguisher</t>
  </si>
  <si>
    <t>9 litres, carbon dioxide gas extinguisher</t>
  </si>
  <si>
    <r>
      <rPr>
        <b/>
        <sz val="11"/>
        <color theme="1"/>
        <rFont val="Book Antiqua"/>
        <family val="1"/>
      </rPr>
      <t>Supply, deliver, install, test and commission</t>
    </r>
    <r>
      <rPr>
        <sz val="11"/>
        <color theme="1"/>
        <rFont val="Book Antiqua"/>
        <family val="1"/>
      </rPr>
      <t xml:space="preserve"> portable fire protection equipment with initial fill complete with all the necessary mounting accessories. </t>
    </r>
  </si>
  <si>
    <t>Portable Fire Protection Equipment + Hose Reel Pump</t>
  </si>
  <si>
    <t>Allow for Wire brushing , cleaning and painting of the complete fire fighting pipework installation with one coat  of red oxide primer, undercoat, and gloss coat to specifications</t>
  </si>
  <si>
    <t>Painting</t>
  </si>
  <si>
    <t>25mm diameter quarter Turn hose reel isolation valve to be as PEGLER or approved equivalent.</t>
  </si>
  <si>
    <t>Valves</t>
  </si>
  <si>
    <t>25mm ditto</t>
  </si>
  <si>
    <t xml:space="preserve">50mm diameter union         </t>
  </si>
  <si>
    <t>Unions</t>
  </si>
  <si>
    <t xml:space="preserve">50 x 25mm reducer        </t>
  </si>
  <si>
    <t>Reducers</t>
  </si>
  <si>
    <t xml:space="preserve">50 x 50 x 25mm ditto     </t>
  </si>
  <si>
    <t xml:space="preserve">50 x 50 x 50mm tee      </t>
  </si>
  <si>
    <t>Equal/Unequal  tees</t>
  </si>
  <si>
    <t>50mm bend/elbow</t>
  </si>
  <si>
    <t>Elbows/Various Bends</t>
  </si>
  <si>
    <t>Extra Over Piping For Fittings:-</t>
  </si>
  <si>
    <t>50mm diameter</t>
  </si>
  <si>
    <t>GI Class 'B' tubing to  KS06-259 with screwed and socketed joints to KS ISO 7-1:1994 including all range piping, fittings, hanagers, supports, brackets, and supports</t>
  </si>
  <si>
    <t>Associated Pipework</t>
  </si>
  <si>
    <t>Supply and Install automatic 30 meters long, 25mm diameter hosereel and nozzle installed to KS 2003:2006</t>
  </si>
  <si>
    <t xml:space="preserve">Hose Reel and Associated Pipework </t>
  </si>
  <si>
    <t>FIRE PROTECTION</t>
  </si>
  <si>
    <t>Total Cost of Sanitary Fittings &amp; Accessories</t>
  </si>
  <si>
    <t>Stainless steel kitchen sink single drain, single bowl complete overflow and 40mm diameter plastic tubular p-trap PVC Bottle Trap and waste 1.5in x 40, Long Neck Wall type Bib Tap</t>
  </si>
  <si>
    <t>kitchen sink</t>
  </si>
  <si>
    <t>Set</t>
  </si>
  <si>
    <t xml:space="preserve">Medium Washroom bathroom set Consisitng of Toilet roll holder, soap dish holder, brush holder and Coat Hooke </t>
  </si>
  <si>
    <t>Bathroom Accessories</t>
  </si>
  <si>
    <t>Shower fitting c/w 15mm diameter chrome plated stop cork, Instant shower fitting and 1/2" Cobra 211- 15 Star Pillar tap as Pegler or equal and equivalent</t>
  </si>
  <si>
    <t xml:space="preserve">Shower Fittings </t>
  </si>
  <si>
    <t>WHB basin Full pedestal Wash Basin 450x485x230m White Complte with bottle traps, flexible connection hoses and other accessories with cws only tap</t>
  </si>
  <si>
    <t>Wash Basin</t>
  </si>
  <si>
    <t xml:space="preserve">Close Coupled dual flush Floor Standing Close Coupled WC Bowl complete with seat cover and cistern, WC connector  relevant fittings &amp; accessories </t>
  </si>
  <si>
    <t>Water Closet (WC) Pan</t>
  </si>
  <si>
    <t>SANITARY FITTINGS  AND ACCESSORIES INSTALL ONLY</t>
  </si>
  <si>
    <t>Total Cost of Riser &amp; Roof Level Plumbing</t>
  </si>
  <si>
    <t>x 4</t>
  </si>
  <si>
    <t>TOTAL FOR 4 No. Risers</t>
  </si>
  <si>
    <t>Sub Total for 1 Riser</t>
  </si>
  <si>
    <t>Allow for pressure testing of the Plumbing installation to the satisfaction of the Engineer including provision of necessary pipe plugs.</t>
  </si>
  <si>
    <t>40mm Ø Ditto</t>
  </si>
  <si>
    <t>65mm Ø Gate Valve as  "Pegler" or Equivalent</t>
  </si>
  <si>
    <t>Isolating valves</t>
  </si>
  <si>
    <t>Total from Previous Page</t>
  </si>
  <si>
    <t>Total Carried to the Next Page</t>
  </si>
  <si>
    <t xml:space="preserve">32 x 25mm  male/female threaded adaptor    </t>
  </si>
  <si>
    <t xml:space="preserve">40 x 32mm  male/female threaded adaptor    </t>
  </si>
  <si>
    <t xml:space="preserve">Male/Female brass threaded adaptor    </t>
  </si>
  <si>
    <t xml:space="preserve">32 x 25mm reducer </t>
  </si>
  <si>
    <t xml:space="preserve">40 x 32mm reducer </t>
  </si>
  <si>
    <t xml:space="preserve">50 x 40mm reducer </t>
  </si>
  <si>
    <t xml:space="preserve">63 x 50mm reducer </t>
  </si>
  <si>
    <t xml:space="preserve">25 x 25 x 25mm </t>
  </si>
  <si>
    <t xml:space="preserve">32 x 32 x 25mm </t>
  </si>
  <si>
    <t xml:space="preserve">32 x 32 x 32mm </t>
  </si>
  <si>
    <t xml:space="preserve">40 x 40 x 32mm </t>
  </si>
  <si>
    <t xml:space="preserve">40 x 40 x 40mm </t>
  </si>
  <si>
    <t xml:space="preserve">63 x 63 x 63mm </t>
  </si>
  <si>
    <t>Equal/Unequal  Tees</t>
  </si>
  <si>
    <t xml:space="preserve">Ditto 25mm Ø                   </t>
  </si>
  <si>
    <t xml:space="preserve">Ditto 32mm Ø                   </t>
  </si>
  <si>
    <t xml:space="preserve">Ditto 40mm Ø                   </t>
  </si>
  <si>
    <t xml:space="preserve">Ditto 50mm Ø                   </t>
  </si>
  <si>
    <t xml:space="preserve">Ditto 63mm Ø                   </t>
  </si>
  <si>
    <t>75mm Ø Elbows/ Bends</t>
  </si>
  <si>
    <t>Elbows/ Bends</t>
  </si>
  <si>
    <t>Extra Over Pipe Work</t>
  </si>
  <si>
    <t xml:space="preserve">75mm Ø PPR pipe                    </t>
  </si>
  <si>
    <t>Pipe Works</t>
  </si>
  <si>
    <t>Risers and Roof Levels</t>
  </si>
  <si>
    <t>Total Cost (Item 8 +7) of Plumbing Carried to Summary Page</t>
  </si>
  <si>
    <t>Add Total Cost of Extra Studio Apartment on Ground Gloor</t>
  </si>
  <si>
    <t>Total Plumbing Cost for G + 9 Levels ( Item 7 x 10 Floors)</t>
  </si>
  <si>
    <t>Total Plumbing Cost Per Floor</t>
  </si>
  <si>
    <t xml:space="preserve">Total Cost For Plumbing Installation for Studio Apartment </t>
  </si>
  <si>
    <t>Total Cost For Plumbing Installation for 1Room Social</t>
  </si>
  <si>
    <t>Total Cost For Plumbing Installation for 2Room Social</t>
  </si>
  <si>
    <t>Total Cost For Plumbing Installation for 2BR AHP</t>
  </si>
  <si>
    <t>Total Cost For Plumbing Installation for 3Room Social</t>
  </si>
  <si>
    <t>Total Cost For Plumbing Installation for 3BR AHP</t>
  </si>
  <si>
    <t>Typical Floor Collection Page</t>
  </si>
  <si>
    <t xml:space="preserve">Total Cost of Plumbing Installation for the Extra Studio </t>
  </si>
  <si>
    <t>x1</t>
  </si>
  <si>
    <t>TOTAL FOR 1 No. Sudio  (Extra)</t>
  </si>
  <si>
    <t>Sub Total for 1 Units</t>
  </si>
  <si>
    <t>25mm diameter water check meter</t>
  </si>
  <si>
    <t>Check Meter</t>
  </si>
  <si>
    <t xml:space="preserve">Brass plated 1/2" angle valve </t>
  </si>
  <si>
    <t>Shut off Angle Valve</t>
  </si>
  <si>
    <t>25mm Ø Gate Valve as  "Pegler" or Equivalent</t>
  </si>
  <si>
    <t xml:space="preserve">25 x 15mm male threaded bend                           </t>
  </si>
  <si>
    <t xml:space="preserve">25 x 15mm ditto                             </t>
  </si>
  <si>
    <t xml:space="preserve">25 x 20mm  male/female threaded adaptor    </t>
  </si>
  <si>
    <t xml:space="preserve">25 x 25 x 25mm  </t>
  </si>
  <si>
    <t xml:space="preserve">32 x 32 x 32mm  </t>
  </si>
  <si>
    <t>Ditto 25mm Ø</t>
  </si>
  <si>
    <t>32mm Ø Elbows/ Bends</t>
  </si>
  <si>
    <t>32mm Ø PPR Pipe</t>
  </si>
  <si>
    <t>1 No. Extra Apartment on Ground Floor</t>
  </si>
  <si>
    <t>(vii)</t>
  </si>
  <si>
    <t>Total Cost of Plumbing Installation for 2Room Social per Floor</t>
  </si>
  <si>
    <t>x 2</t>
  </si>
  <si>
    <t>TOTAL FOR 2 No. Sudios (Per Floor)</t>
  </si>
  <si>
    <t>Studio Apartment</t>
  </si>
  <si>
    <t>(vi)</t>
  </si>
  <si>
    <t>Total Cost of Plumbing Installation for 1Room Social per Floor</t>
  </si>
  <si>
    <t>x 1</t>
  </si>
  <si>
    <t>TOTAL FOR 1 No. 1Room Social (Per Floor)</t>
  </si>
  <si>
    <t>1 Room Social</t>
  </si>
  <si>
    <t>(v)</t>
  </si>
  <si>
    <t>TOTAL FOR 2 No. 2 Room Social (Per Floor)</t>
  </si>
  <si>
    <t>2 Room Social</t>
  </si>
  <si>
    <t>(iv)</t>
  </si>
  <si>
    <t>Total Cost of Plumbing Installation for 2BR AHP per Floor</t>
  </si>
  <si>
    <t>TOTAL FOR 4 No. 2BR AHP (Per Floor)</t>
  </si>
  <si>
    <t>2 BR AHP</t>
  </si>
  <si>
    <t>(iii)</t>
  </si>
  <si>
    <t>Total Cost of Plumbing Installation for 3Room Social per Floor</t>
  </si>
  <si>
    <t>TOTAL FOR 1 No. 3Room Social (Per Floor)</t>
  </si>
  <si>
    <t>3 Room Social</t>
  </si>
  <si>
    <t>(ii)</t>
  </si>
  <si>
    <t>Total Cost of Plumbing Installation for 3BR AHP per Floor</t>
  </si>
  <si>
    <t>TOTAL FOR 1 No. 3BR AHP (Per Floor)</t>
  </si>
  <si>
    <t>3 BR AHP</t>
  </si>
  <si>
    <t>(i)</t>
  </si>
  <si>
    <r>
      <t>Supply, deliver install, Test and Commission:</t>
    </r>
    <r>
      <rPr>
        <b/>
        <sz val="11"/>
        <rFont val="Book Antiqua"/>
        <family val="1"/>
      </rPr>
      <t xml:space="preserve">
PP-R (Polypropylene Random Co-polymer) </t>
    </r>
    <r>
      <rPr>
        <sz val="11"/>
        <rFont val="Book Antiqua"/>
        <family val="1"/>
      </rPr>
      <t xml:space="preserve">pipes </t>
    </r>
    <r>
      <rPr>
        <b/>
        <sz val="11"/>
        <rFont val="Book Antiqua"/>
        <family val="1"/>
      </rPr>
      <t>PN 20</t>
    </r>
    <r>
      <rPr>
        <sz val="11"/>
        <rFont val="Book Antiqua"/>
        <family val="1"/>
      </rPr>
      <t xml:space="preserve"> and fittings and fusion joints to </t>
    </r>
    <r>
      <rPr>
        <b/>
        <sz val="11"/>
        <rFont val="Book Antiqua"/>
        <family val="1"/>
      </rPr>
      <t>(KS ISO 15874 Part 1, 2, 3 &amp; 5)</t>
    </r>
    <r>
      <rPr>
        <sz val="11"/>
        <rFont val="Book Antiqua"/>
        <family val="1"/>
      </rPr>
      <t xml:space="preserve"> 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Internal Plumbing Installations</t>
  </si>
  <si>
    <t>II</t>
  </si>
  <si>
    <t>EE</t>
  </si>
  <si>
    <t>75mm  access plug</t>
  </si>
  <si>
    <t>Z</t>
  </si>
  <si>
    <t>50mm  access plug</t>
  </si>
  <si>
    <t>150mm Ditto</t>
  </si>
  <si>
    <t>75mm Ditto</t>
  </si>
  <si>
    <t>50mm Ditto</t>
  </si>
  <si>
    <t>40mm 45º bend</t>
  </si>
  <si>
    <t>150mm diameter heavy duty pipe</t>
  </si>
  <si>
    <t>100mm diameter heavy duty pipe</t>
  </si>
  <si>
    <r>
      <rPr>
        <b/>
        <sz val="11"/>
        <rFont val="Book Antiqua"/>
        <family val="1"/>
      </rPr>
      <t>Supply, deliver, install, test and commission</t>
    </r>
    <r>
      <rPr>
        <sz val="11"/>
        <rFont val="Book Antiqua"/>
        <family val="1"/>
      </rPr>
      <t xml:space="preserve"> portable fire protection equipment with initial fill complete with all the necessary mounting accessories. </t>
    </r>
  </si>
  <si>
    <t>x 10</t>
  </si>
  <si>
    <t>TOTAL FOR 10 Floors</t>
  </si>
  <si>
    <t>Total for All Floor Carried forward to Plumbing Collection Page</t>
  </si>
  <si>
    <t>Total Plumbing Cost for G + 9 Levels (x 10 Floors)</t>
  </si>
  <si>
    <t>Total Cost of Plumbing Installation for 3BR Market per Floor</t>
  </si>
  <si>
    <t>x 3</t>
  </si>
  <si>
    <t>TOTAL FOR 3 No. 3BR Market (Per Floor)</t>
  </si>
  <si>
    <t>2 BR Market</t>
  </si>
  <si>
    <t>TOTAL FOR 1 No. 2BR AHP (Per Floor)</t>
  </si>
  <si>
    <t>3 BR Market</t>
  </si>
  <si>
    <t>Allow for sterilization of the cold water system, pressure testing and commissioning of the Plumbing installation.</t>
  </si>
  <si>
    <t>Testing and commissioning</t>
  </si>
  <si>
    <t>Allow for flushing out and sterilizing the whole system
with chlorine to the satisfaction of the Project Engineer.</t>
  </si>
  <si>
    <t>Sterilization</t>
  </si>
  <si>
    <r>
      <t xml:space="preserve">Accessories for </t>
    </r>
    <r>
      <rPr>
        <b/>
        <sz val="11"/>
        <rFont val="Book Antiqua"/>
        <family val="1"/>
      </rPr>
      <t>18</t>
    </r>
    <r>
      <rPr>
        <b/>
        <sz val="11"/>
        <color theme="1"/>
        <rFont val="Book Antiqua"/>
        <family val="1"/>
      </rPr>
      <t xml:space="preserve">00m3 Reinforced Concrete Underground water Tank </t>
    </r>
    <r>
      <rPr>
        <sz val="11"/>
        <color theme="1"/>
        <rFont val="Book Antiqua"/>
        <family val="1"/>
      </rPr>
      <t>and which are to be in paddle flanges: 2 No. 100mm diameter outlet pipe for domestic booster pumpset, 2 No. 100mm diameter for vent/overflow pipe, 2 No. 20mm diameter for level indicator on the side of the tank with well calibrated scale, air release and drain valve complete with connection adaptors and flanges. and 2 No. 100mm diameter high pressure calming inlet for fitting for the underground tank.</t>
    </r>
  </si>
  <si>
    <t>Accessories for RC Tanks</t>
  </si>
  <si>
    <t>From previous page</t>
  </si>
  <si>
    <t>Pipe Sleeves 100mm diameter heavy duty PVC Class 41 pipe sleeves for crossing over pathways and driveways. The sleeves will be encased in 150mm concrete sorround.</t>
  </si>
  <si>
    <t>Lot</t>
  </si>
  <si>
    <t>Making necessary connection from the Local municpal line ( water supply ) which is available near the project site, the scope of work include cutting the corporation road and making the same after connection. The contractor responsibility shall include submitting the necessary papers.</t>
  </si>
  <si>
    <t>Water Connection</t>
  </si>
  <si>
    <t>Ditto 32Ø</t>
  </si>
  <si>
    <t xml:space="preserve">PPR 25Ø </t>
  </si>
  <si>
    <t>p</t>
  </si>
  <si>
    <t>Underground PPR Piping</t>
  </si>
  <si>
    <r>
      <t>Supply, deliver install, Test and Commission:</t>
    </r>
    <r>
      <rPr>
        <b/>
        <sz val="11"/>
        <rFont val="Book Antiqua"/>
        <family val="1"/>
      </rPr>
      <t xml:space="preserve">
PP-R (Polypropylene Random Co-polymer) </t>
    </r>
    <r>
      <rPr>
        <sz val="11"/>
        <rFont val="Book Antiqua"/>
        <family val="1"/>
      </rPr>
      <t xml:space="preserve">pipes </t>
    </r>
    <r>
      <rPr>
        <b/>
        <sz val="11"/>
        <rFont val="Book Antiqua"/>
        <family val="1"/>
      </rPr>
      <t>PN 20</t>
    </r>
    <r>
      <rPr>
        <sz val="11"/>
        <rFont val="Book Antiqua"/>
        <family val="1"/>
      </rPr>
      <t xml:space="preserve"> and fittings and fusion joints to </t>
    </r>
    <r>
      <rPr>
        <b/>
        <sz val="11"/>
        <rFont val="Book Antiqua"/>
        <family val="1"/>
      </rPr>
      <t>(KS ISO 15874 Part 1, 2, 3 &amp; 5)</t>
    </r>
    <r>
      <rPr>
        <sz val="11"/>
        <rFont val="Book Antiqua"/>
        <family val="1"/>
      </rPr>
      <t xml:space="preserve"> 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Stand pipe 15mm 2Metres long GMS stand pipe each complete witlh 15mm lockabler bib tap</t>
  </si>
  <si>
    <t>Garden Stand Pipe</t>
  </si>
  <si>
    <t>Water meter 50Ø</t>
  </si>
  <si>
    <t>Water meter 63Ø</t>
  </si>
  <si>
    <t>Water meter 75Ø</t>
  </si>
  <si>
    <t>Water meter 100Ø</t>
  </si>
  <si>
    <t>Supply and Install brass Water Meter to the engineer's approval as kent or equal and approved. Meters to include meter chambers in the rates</t>
  </si>
  <si>
    <t xml:space="preserve">Water Meter </t>
  </si>
  <si>
    <t xml:space="preserve">Ditto 50Ø  </t>
  </si>
  <si>
    <t xml:space="preserve">Ditto 75Ø  </t>
  </si>
  <si>
    <t xml:space="preserve">Ditto 100Ø  </t>
  </si>
  <si>
    <t>Suppy and Install brass check valves to (KS ISO 4427 Part 1, 2, 3 &amp; 5) Standards. Standard precast concrete valve chamber  made of concrete (1:3:6) base, including formwork, excavations backfilling and disposal.</t>
  </si>
  <si>
    <t>Check/ Non- return Valve Valve Chamber &amp; Valve Chamber</t>
  </si>
  <si>
    <t xml:space="preserve">Ditto 63Ø  </t>
  </si>
  <si>
    <t>Suppy and Install Isolation valves to (KS ISO 4427 Part 1, 2, 3 &amp; 5) Standards. Standard precast concrete valve chamber  made of concrete (1:3:6) base, including formwork, excavations backfilling and disposal.</t>
  </si>
  <si>
    <t>Isolation Valves &amp; Valve Chamber</t>
  </si>
  <si>
    <t>Ditto 50Ø</t>
  </si>
  <si>
    <t>Ditto 63Ø</t>
  </si>
  <si>
    <t>100Ø HDPE</t>
  </si>
  <si>
    <t>Underground Piping complete with Electro-fusion joining of the pipes works</t>
  </si>
  <si>
    <t xml:space="preserve">Pipe connection, tees must be electrofusion/butt fussion fittings and be included in the pipe lengths rate. he pipes will be pressure tested before the plastering of wall commences and as per the manufacturers recommended testing pressures. </t>
  </si>
  <si>
    <t>Note</t>
  </si>
  <si>
    <t>Supply, install below HDPE PN 16 to (KS ISO 4427 Part 1, 2, 3 &amp; 5) ground pipe providing, fixing, jointing, testing in position &amp; commisioning, including excavation &amp; backfilling as required</t>
  </si>
  <si>
    <t>EXTERNAL WATER RETICULATION</t>
  </si>
  <si>
    <t>Foul Drainage</t>
  </si>
  <si>
    <t>4.5 kg dry powder extinguisher</t>
  </si>
  <si>
    <t>4.5kg carbon dioxide gas extinguisher</t>
  </si>
  <si>
    <t>9 litres, water/carbon dioxide gas extinguisher</t>
  </si>
  <si>
    <t xml:space="preserve"> Shower</t>
  </si>
  <si>
    <t>Allow for flushing and sterilization of the entire system to the satisfaction of the Engineer.</t>
  </si>
  <si>
    <t>Flushing and Sterilization</t>
  </si>
  <si>
    <t>Urinal bowl in white colour of size 450 x 685mm with built in spreader and concealed waste trap complete with stainless steel fixing bolts and caps.  Complete with exposed Flash Valve</t>
  </si>
  <si>
    <t>Urinal</t>
  </si>
  <si>
    <t>Physically challenges set as Armitage Shanks Doc M Contour 21+ close coupled right hand corner pack, WC pan, Wash basin, water saving delay fill cistern with spatula lever, grab rails, hinged support rail with toilet roll holder, seat no cover with retaining buffers, copper tails on TMV3 mixer tap or equal &amp; approved</t>
  </si>
  <si>
    <t>Disabled Water Closet (WC) Pan</t>
  </si>
  <si>
    <t>Close Coupled dual flush Floor Standing Close Coupled WC Bowl complete with seat cover,Wc Connector and cistern or approved equivalent</t>
  </si>
  <si>
    <t>50 mm Ø Gate Valve as  "Pegler" or Equivalent</t>
  </si>
  <si>
    <t xml:space="preserve">50 x 40 x 50mm </t>
  </si>
  <si>
    <t>50mm Ø Elbows/ Bends</t>
  </si>
  <si>
    <t xml:space="preserve">50 mm Ø PPR pipe                    </t>
  </si>
  <si>
    <t xml:space="preserve">Total Cost of Plumbing Installation </t>
  </si>
  <si>
    <t>50 mm diameter water check meter</t>
  </si>
  <si>
    <t>Club House</t>
  </si>
  <si>
    <t>Total Cost for Sanitary Fittings  Install Only</t>
  </si>
  <si>
    <t>40mm bottle 'p' trap</t>
  </si>
  <si>
    <t>100mm bend WC connector</t>
  </si>
  <si>
    <t>WHB basin Full pedestal Wash Basin 450x485x230m White Complete with bottle traps, flexible connection hoses and other accessories with cws only tap</t>
  </si>
  <si>
    <t>TOTAL Internal Plumbing</t>
  </si>
  <si>
    <t>32mm Ø Gate Valve as  "Pegler" or Equivalent</t>
  </si>
  <si>
    <t>Supply, Install hose reel water supply boosting set. Flow 8 m³/h at a head of 20 m , Duty + Standby</t>
  </si>
  <si>
    <t>Hose Reel Pump</t>
  </si>
  <si>
    <t xml:space="preserve">Total Cost For Roof Tanks </t>
  </si>
  <si>
    <t>Total Cost for Sanitary Fittings</t>
  </si>
  <si>
    <t>Tank Capacity : 1000 litres</t>
  </si>
  <si>
    <t xml:space="preserve">Top Tank Deluxe heavy duty rotationally moulded polyethylene cylindrical vertical close end tank of nominal capacity of 1000 Litres and complete with lid and ball valve, float switch.
Tanks to be complete with inlet, outlet and overflow connections and tank connectors for the same as described below: -
 - 1 No. 32mm diameter inlet pipe connection                                                                                                                                                               -  1 No. 50mm diameter outlet pipe connection                                                                                                                                                                                                                 
-  1 No. 40 mm diameter overflow pipe  connection                                                                                                                                                                       </t>
  </si>
  <si>
    <t>ROOF  WATER STORAGE TANK</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100 x 50mm floor trap set complete with plastic flush grating</t>
  </si>
  <si>
    <t xml:space="preserve">Foul Drainage </t>
  </si>
  <si>
    <t xml:space="preserve">TOTAL </t>
  </si>
  <si>
    <t xml:space="preserve">Sub Total for 1  </t>
  </si>
  <si>
    <t>SANITARY FITTINGS  AND ACCESSORIES</t>
  </si>
  <si>
    <t>Total Cost of Plumbing Installation Guard House</t>
  </si>
  <si>
    <t xml:space="preserve">Sub Total for 1 </t>
  </si>
  <si>
    <t xml:space="preserve">25 x 20mm reducer </t>
  </si>
  <si>
    <t xml:space="preserve">25 x 20 x 25mm  </t>
  </si>
  <si>
    <t>Ditto 20mm Ø</t>
  </si>
  <si>
    <t>25mm Ø Elbows/ Bends</t>
  </si>
  <si>
    <t>25mm Ø PPR Pipe</t>
  </si>
  <si>
    <t>Tank Capacity : 500 litres</t>
  </si>
  <si>
    <t>HH</t>
  </si>
  <si>
    <t>GG</t>
  </si>
  <si>
    <t xml:space="preserve">Sub Total </t>
  </si>
  <si>
    <t>Date:……………………………………………………</t>
  </si>
  <si>
    <t>Address:………………………..……………………………………………</t>
  </si>
  <si>
    <t>Witness’ Name:………………Witness’ Signature:………………….………</t>
  </si>
  <si>
    <t>.</t>
  </si>
  <si>
    <t>Tenderer’s Signature:………………...Date:….........………..……………...……………</t>
  </si>
  <si>
    <t>………………………………......................………………………………………………</t>
  </si>
  <si>
    <t>………………………………………….................................……………………………</t>
  </si>
  <si>
    <t>Official Stamp &amp; Address:……..................………………………………………………</t>
  </si>
  <si>
    <t>…………………………………………..........................…………………………………</t>
  </si>
  <si>
    <t>……………………………...........…………………………………………………………</t>
  </si>
  <si>
    <t>Amount in Words: Kenya Shillings…….........……………………………………………</t>
  </si>
  <si>
    <t>TOTALS FOR MECHANICAL INSTALLATION SERVICES FOR PROPOSED NGONG AFFORDABLE HOUSING PROJECT</t>
  </si>
  <si>
    <t>SUMMARY FOR MECHANICAL SERVICES FOR  GARBAGE RECPTACLE</t>
  </si>
  <si>
    <t>SUMMARY FOR MECHANICAL SERVICES FOR  GUARD HOUSE</t>
  </si>
  <si>
    <t>SUMMARY FOR MECHANICAL SERVICES FOR  MIXED USED BUILDING</t>
  </si>
  <si>
    <t>SUMMARY FOR MECHANICAL SERVICES FOR  COMMERCIAL CENTRE</t>
  </si>
  <si>
    <t>SUMMARY FOR MECHANICAL INSTALLATION SCHOOL</t>
  </si>
  <si>
    <t>SUMMARY FOR MECHANICAL INSTALLATION ECD</t>
  </si>
  <si>
    <t xml:space="preserve">SUMMARY FOR MECHANICAL SERVICES FOR  CLUB HOUSE </t>
  </si>
  <si>
    <t>SUMMARY FOR EXTERNAL RETICULATION</t>
  </si>
  <si>
    <t>SUMMARY FOR MECHANICAL SERVICES FOR AFFORDABLE HOUSING BLOCK TYPE B</t>
  </si>
  <si>
    <t>SUMMARY FOR MECHANICAL SERVICES FOR AFFORDABLE HOUSING BLOCK TYPE A</t>
  </si>
  <si>
    <t>RATE (KSHS)</t>
  </si>
  <si>
    <t>NGONG GRAND SUMMARY PAGE</t>
  </si>
  <si>
    <t xml:space="preserve">ITEM </t>
  </si>
  <si>
    <t xml:space="preserve">            DESCRIPTION </t>
  </si>
  <si>
    <t xml:space="preserve"> UNIT</t>
  </si>
  <si>
    <t xml:space="preserve">   QTY</t>
  </si>
  <si>
    <t xml:space="preserve"> RATE (KSH)</t>
  </si>
  <si>
    <t xml:space="preserve"> AMOUNT (KSH)   </t>
  </si>
  <si>
    <t>PROPOSED TYPICAL SOCIAL &amp; AFFORDABLE UNITS BLOCK TYPE A</t>
  </si>
  <si>
    <t>GROUND FLOOR</t>
  </si>
  <si>
    <t>A.</t>
  </si>
  <si>
    <t xml:space="preserve">2 BEDROOM  AHP UNITS </t>
  </si>
  <si>
    <t>SUPPLY, DELIVER , INSTALL ,SET TO WORK AND COMMISSION THE FOLLOWING:-</t>
  </si>
  <si>
    <t>LIGHTING POINTS</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 xml:space="preserve">  No. </t>
  </si>
  <si>
    <t>ii) Ditto as in item No. 1.01 but for two way switching</t>
  </si>
  <si>
    <t>10A white moulded switch plate as Crabtree, MK Logic, Clipsal E- Series or approved equivalent as follows:-</t>
  </si>
  <si>
    <t>i) 10A one gang one way switch</t>
  </si>
  <si>
    <t>ii) 10A one gang two way switch</t>
  </si>
  <si>
    <t>iii) 10A two gang two way switch</t>
  </si>
  <si>
    <t>LIGHTING FITTINGS</t>
  </si>
  <si>
    <r>
      <t xml:space="preserve">a) Ceiling rose complete with 3 core flex cable, lamp holder and 11W led lamp as crabtree or approved equivalent </t>
    </r>
    <r>
      <rPr>
        <b/>
        <sz val="11"/>
        <rFont val="Book Antiqua"/>
        <family val="1"/>
      </rPr>
      <t xml:space="preserve">Type 'CR' </t>
    </r>
  </si>
  <si>
    <r>
      <t>b) Spherical screwneck luminaire with opal glass and 16W compact fluorescent lamp as Astra, Micromark, Thorn or approved equivalent. "</t>
    </r>
    <r>
      <rPr>
        <b/>
        <sz val="11"/>
        <rFont val="Book Antiqua"/>
        <family val="1"/>
      </rPr>
      <t>Type BF"</t>
    </r>
  </si>
  <si>
    <t>Total Carried Forward to the Next Pg.</t>
  </si>
  <si>
    <t>Total B/F from Previous Pg.</t>
  </si>
  <si>
    <t>POWER AND SOCKET OUTLET POINTS</t>
  </si>
  <si>
    <r>
      <t>13A SP socket point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13A SP switched socket outlet.</t>
    </r>
  </si>
  <si>
    <t>Socket Outlet plates</t>
  </si>
  <si>
    <t>i) 13A SP twin switched socket outlet as MK 2536 or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but excluding the 40A DP connection unit</t>
    </r>
  </si>
  <si>
    <t>40A DP switched connection unit with neon indicator as MK or approved equivalent</t>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Cooker connection unit</t>
    </r>
  </si>
  <si>
    <t>45A Moulded plate Cooker Control Unit complete with 13A fused Socket outlet as MK/Crabtree or approved equivalent.</t>
  </si>
  <si>
    <t>45A moulded plate cooker connection unit as MK/Crabtree or approved equivalent:</t>
  </si>
  <si>
    <r>
      <t>Domestic door bell point completely wired in 3 x 1.5mm</t>
    </r>
    <r>
      <rPr>
        <vertAlign val="superscript"/>
        <sz val="11"/>
        <rFont val="Book Antiqua"/>
        <family val="1"/>
      </rPr>
      <t xml:space="preserve">2 </t>
    </r>
    <r>
      <rPr>
        <sz val="11"/>
        <rFont val="Book Antiqua"/>
        <family val="1"/>
      </rPr>
      <t>single core PVC insulated copper cables drawn in 20mm diameter heavy gauge PVC conduits including all accessories but excluding the bell.</t>
    </r>
  </si>
  <si>
    <t>240V/12V  Ding dong domestic door bell</t>
  </si>
  <si>
    <t>TELEPHONE, DATA AND TV POINTS POINTS</t>
  </si>
  <si>
    <t>Data point comprising of draw  wire in 25mm diameter Heavy Gauge PVC conduits including all accessories and blanking cover but excluding the Data socket outlet.</t>
  </si>
  <si>
    <t>DTV Socket point comprising of draw  wire in 25mm diameter Heavy Gauge PVC conduits including all accessories and blanking cover but excluding the DTV socket outlet.</t>
  </si>
  <si>
    <t>300x 300x 100mm deep 16G galvanized adaptable box.</t>
  </si>
  <si>
    <t>25mm diameter PVC HG conduit for ICT services and  linking the Draw Boxes to the ICT ducts</t>
  </si>
  <si>
    <t>POWER RETICULATION AND DISTRIBUTION BOARDS</t>
  </si>
  <si>
    <t xml:space="preserve">6 ways 100A SPN Consumer Unit `A' complete with 100A SPN integral isolator, but excluding the MCBs ,and as Schneider Electric Acti 9 or approved equivalent. </t>
  </si>
  <si>
    <t>MCBs for item above as Schneider Electric Acti 9</t>
  </si>
  <si>
    <t xml:space="preserve">i)10 A SP MCB </t>
  </si>
  <si>
    <t xml:space="preserve">ii)32 A SP MCB </t>
  </si>
  <si>
    <t xml:space="preserve">iii) 45 A SP MCB </t>
  </si>
  <si>
    <t>iv) Blanking plates</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Ground Floor Collection Pg.</t>
  </si>
  <si>
    <t>B.</t>
  </si>
  <si>
    <t>3 BEDROOM  AHP UNIT</t>
  </si>
  <si>
    <t>i) 13A SP twin switched socket outlet as MK 2536 or equal &amp;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45A Moulded plate Cooker Control Unit complete with 13A fused socket outlet as MK/Crabtree or approved equivalent.</t>
  </si>
  <si>
    <t xml:space="preserve">240V/12V  Ding dong domestic door bell </t>
  </si>
  <si>
    <t>Data point comprising of draw  wire in 25mm diameter Heavy Gauge PVC conduits including all accessories and blanking cover but excluding the telephone socket outlet.</t>
  </si>
  <si>
    <t xml:space="preserve">6 ways 100A SPN Consumer Unit `A' complete with 100A SPN integral isolator ,but excluding the MCBs, and as Schneider Electric Acti 9 or approved equivalent. </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the Ground Floor Collection Pg.</t>
  </si>
  <si>
    <t>C.</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Data point comprising of draw  wire in 25mm diameter Heavy Gauge PVC conduits including all accessories and blanking plate but excluding the telephone socket outlet.</t>
  </si>
  <si>
    <t>DTV Socket point comprising of draw  wire in 25mm diameter Heavy Gauge PVC conduits including all accessories but excluding the DTV socket outlet.</t>
  </si>
  <si>
    <t xml:space="preserve">6 ways 100A SPN Consumer Unit `A' complete with 100A SPN integral isolator ,but excluding the MCBs ,and as Schneider Electric Acti 9 or approved equivalent. </t>
  </si>
  <si>
    <t>MCBs for item above as Schneider Electric Acti 9 or approved equivalent</t>
  </si>
  <si>
    <t>D.</t>
  </si>
  <si>
    <t xml:space="preserve">2 ROOM/ 1 ROOM UNITS </t>
  </si>
  <si>
    <t>i) 10A two gang one way switch</t>
  </si>
  <si>
    <t>Data point comprising of draw  wire in 25mm diameter Heavy Gauge PVC conduits including all accessories and blanking plate but excluding the data socket outlet.</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switchboard below the staircase.</t>
    </r>
  </si>
  <si>
    <t>E.</t>
  </si>
  <si>
    <t xml:space="preserve">3 ROOM SOCIAL UNIT </t>
  </si>
  <si>
    <r>
      <t>b) Spherical screwneck luminaire with opal glass and 16W compact lamp as Astra, Micromark, Thorn or approved equivalent. "</t>
    </r>
    <r>
      <rPr>
        <b/>
        <sz val="11"/>
        <rFont val="Book Antiqua"/>
        <family val="1"/>
      </rPr>
      <t>Type BF"</t>
    </r>
  </si>
  <si>
    <t>Lm.</t>
  </si>
  <si>
    <t>Total Carried Forward to Ground Floor Collection Page</t>
  </si>
  <si>
    <t>F.</t>
  </si>
  <si>
    <t>CORRIDOR/ LIFTS LOBBY AREA</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two way switching, but excluding the switch and luminaire.</t>
    </r>
  </si>
  <si>
    <t>i) 10A one gang two way switch</t>
  </si>
  <si>
    <t>ii) 10A two gang two way switch</t>
  </si>
  <si>
    <r>
      <t xml:space="preserve">a) Circular shaped surface mounted led luminaire as Phillips Coreline Cat No. WL131V LED12S/840 PSED EL3 WH </t>
    </r>
    <r>
      <rPr>
        <b/>
        <sz val="11"/>
        <rFont val="Book Antiqua"/>
        <family val="1"/>
      </rPr>
      <t xml:space="preserve"> "Type N"</t>
    </r>
  </si>
  <si>
    <r>
      <t xml:space="preserve">b) Emergency Maintained Circular shaped surface mounted led luminaire as Phillips Coreline Cat No. WL131V LED12S/840 PSED EL3 WH </t>
    </r>
    <r>
      <rPr>
        <b/>
        <sz val="11"/>
        <rFont val="Book Antiqua"/>
        <family val="1"/>
      </rPr>
      <t xml:space="preserve"> "Type Ne"</t>
    </r>
  </si>
  <si>
    <r>
      <t>c) 8W bulkbead luminaire ,polycarbonate base, and clear diffuser and installed inside the lift shaft As Thorn EWB/ETB bulkhead. "</t>
    </r>
    <r>
      <rPr>
        <b/>
        <sz val="11"/>
        <rFont val="Book Antiqua"/>
        <family val="1"/>
      </rPr>
      <t>Type G"</t>
    </r>
  </si>
  <si>
    <r>
      <t>d)</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CCTV  points in designtaed locations for survailance, comprising of 25mm diameter HG PVC conduits complete with draw wire and the blanking plate. Allow for draw boxes where all the conduits from each security point converge.</t>
  </si>
  <si>
    <t>300x 300x 100mm deep 16 G galvanized adaptable box.</t>
  </si>
  <si>
    <t>LIGHTING CONTROL</t>
  </si>
  <si>
    <t>Presence sensor complete with assocaited wiring (light and motion sensor) as Osram Duo with the following characteristics:</t>
  </si>
  <si>
    <t>Operation voltage 220 - 240V 50Hz, detection area-12m dia minimum, settable light value, switch-off delay (if no motion detected), installation height - 5m minimum</t>
  </si>
  <si>
    <t>24A, 240V, 2P DB/CU mounted silent operation contactor for Switching External lights  complete with all accessories and as CRABTREE CIK24 or an approved equivalent</t>
  </si>
  <si>
    <t>Photocell control unit and wired to energize the contactors complete with a D.P override switch as THORN QPK or approved equivalent</t>
  </si>
  <si>
    <r>
      <t>Water booster power points completely wired in 5 x 6mm</t>
    </r>
    <r>
      <rPr>
        <vertAlign val="superscript"/>
        <sz val="11"/>
        <rFont val="Book Antiqua"/>
        <family val="1"/>
      </rPr>
      <t>2</t>
    </r>
    <r>
      <rPr>
        <sz val="11"/>
        <rFont val="Book Antiqua"/>
        <family val="1"/>
      </rPr>
      <t xml:space="preserve"> single core PVC insulated copper cables drawn in 38mm diameter heavy gauge PVC conduits including all accessories ,but excluding the the 40A TPN isolator</t>
    </r>
  </si>
  <si>
    <t>40A TPN  isolator as MK or approved equivalent</t>
  </si>
  <si>
    <r>
      <t>Lifts isolators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t>63A TPN  isolator as MK or approved equivalent</t>
  </si>
  <si>
    <t xml:space="preserve">8 ways 100A TPN distribution boards 'T'  complete with 100A TPN integral isolator ,but excluding the MCBs ,and as Schneider Electric Acti 9 or approved equivalent. </t>
  </si>
  <si>
    <t xml:space="preserve">4 ways 100A SPN Consumer Unit `C' complete with 100A SPN integral isolator ,but excluding the MCBs ,and as Schneider Electric Acti 9 or approved equivalent for common services. </t>
  </si>
  <si>
    <t xml:space="preserve">ii) 32 A SP MCB </t>
  </si>
  <si>
    <t xml:space="preserve">iii) 40 A SP MCB </t>
  </si>
  <si>
    <t xml:space="preserve">iv) 32 A TP MCB </t>
  </si>
  <si>
    <t>v) Blanking plates</t>
  </si>
  <si>
    <r>
      <t>Sub-mains circuits for DB 'T' above comprising of 4 core 25mm</t>
    </r>
    <r>
      <rPr>
        <vertAlign val="superscript"/>
        <sz val="11"/>
        <rFont val="Book Antiqua"/>
        <family val="1"/>
      </rPr>
      <t>2</t>
    </r>
    <r>
      <rPr>
        <sz val="11"/>
        <rFont val="Book Antiqua"/>
        <family val="1"/>
      </rPr>
      <t xml:space="preserve"> PVC/SWA/PVC cable drawn in cable tray/ 50mm diameter heavy gauge conduits and running from the Lv switchboard </t>
    </r>
  </si>
  <si>
    <t>Sub-mains circuits for CU 'C ' above comprising of 3 x 10mm2 single core PVC insulated copper cables drawn in 32mm  heavy gauge conduits and running from common distribution board.</t>
  </si>
  <si>
    <t xml:space="preserve">200mm x 50mm galvanised metallic cable tray (Telecom, DTV, Internet Cables) gauge 14 (riser duct) c/w all mounting accessories bends, rawl bolts, threaded bolts, brackets, </t>
  </si>
  <si>
    <t>LM.</t>
  </si>
  <si>
    <t xml:space="preserve">200mm x 50mm galvanised metallic cable tray (Power Cables) gauge 14 (riser duct) c/w all mounting accessories bends, rawl bolts, threaded bolts, brackets,  </t>
  </si>
  <si>
    <t>GROUND FLOOR SUMMARY PAGE</t>
  </si>
  <si>
    <t>Total Amount for 2 Bedroom AHP Unit</t>
  </si>
  <si>
    <t>Total Amount for 3 Bedroom AHP Unit</t>
  </si>
  <si>
    <t>Total Amount for Studio/1 Room AHP Unit</t>
  </si>
  <si>
    <t>Total Amount for 2 Room Social Unit</t>
  </si>
  <si>
    <t>Total Amount for 3 Room Social Unit</t>
  </si>
  <si>
    <t>Total Amount for Common Area</t>
  </si>
  <si>
    <t>TYPICAL 1ST - 9TH FLOOR</t>
  </si>
  <si>
    <t>Total Carried Forward to Typical Floor Collection Pg.</t>
  </si>
  <si>
    <t xml:space="preserve">3 BEDROOM  AHP UNIT </t>
  </si>
  <si>
    <t>25 mm diameter PVC HG conduit for ICT services and  linking the Draw Boxes to the ICT ducts</t>
  </si>
  <si>
    <t xml:space="preserve">2 ROOM SOCIAL UNITS </t>
  </si>
  <si>
    <t>Total Carried Forward to Next Pg.</t>
  </si>
  <si>
    <t>TYPICAL FLOOR SUMMARY</t>
  </si>
  <si>
    <t>Total Amount for Studio AHP Unit</t>
  </si>
  <si>
    <t>Total Amount for 1 Room Social Unit</t>
  </si>
  <si>
    <t>Total for 9No.Typical Floor Carried Forward to Main Summary Page</t>
  </si>
  <si>
    <t xml:space="preserve"> EARTHING AND LIGHTNING PROTECTION</t>
  </si>
  <si>
    <t>Air Termination</t>
  </si>
  <si>
    <t>2000mm x15mmØ multiple point pure copper AirRods/ Termination with spikes as Furse Part No. RA240 or approved equivalent</t>
  </si>
  <si>
    <t>Copper Air Rod Base as Furse Part No. SD105-H or approved equivalent</t>
  </si>
  <si>
    <t>Copper Junction Clamps for copper tape as Furse Part No. CN105-H or approved equivalent</t>
  </si>
  <si>
    <t>25mm x 3mm Tinned Copper Tape as Furse TC230 or approved equivalent</t>
  </si>
  <si>
    <t>Down Conductor</t>
  </si>
  <si>
    <t xml:space="preserve">  Lm. </t>
  </si>
  <si>
    <t>Screwdown copper test clamp as Furse CT305 or approved
equivalent</t>
  </si>
  <si>
    <t xml:space="preserve">38mm Ø HG PVC conduits for drawing the down conductor above. </t>
  </si>
  <si>
    <t>Earth Termination</t>
  </si>
  <si>
    <t>15mm Ø, 1500mm long solid copper earth rod c/w driving stud, coupling, and spike as Furse RC011 or approved equivalent</t>
  </si>
  <si>
    <t>Earth rod to tape clamp type A as Furse CR108 or approved equivalent</t>
  </si>
  <si>
    <t>Concrete inspection earth pit Cat. No. PT 005 with 5 hole earth bar as Furse Cat. No. PT 006.</t>
  </si>
  <si>
    <t>600mm x 600mm copper earth mat made from 25mm x 3mm copper tape at 300mm spacing, buried to permanent moisture level and complete with all clamps and 6m long 25mm x 3mm copper tape clamped to the down conductor, soil conditioning agents (marconite or bentonite) as necessary to achieve earthing resistance value below
10-Ohms</t>
  </si>
  <si>
    <t>Allow for earthing tests for the above and submission of the report to the engineer to BS7671 &amp; BS62305 standards</t>
  </si>
  <si>
    <t>Bonding</t>
  </si>
  <si>
    <t>Bonding and clamping to all metal work including water pipes, gas pipes, hand-rails, smatv system, window frames, cladding, metal roof etc. and the main earth for the building.</t>
  </si>
  <si>
    <t>Total Carried Forward to Main Summary Pg.</t>
  </si>
  <si>
    <t>LV SWITCHBOARD</t>
  </si>
  <si>
    <t>TAKE DELIVERY, STORE, INSTALL AND COMMISSION THE FOLLOWING:-</t>
  </si>
  <si>
    <t>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630Amps TP/N copper busbars - KPLC supply (Sealable)</t>
  </si>
  <si>
    <t xml:space="preserve">630Amps MCCB as mains incomer adjustable </t>
  </si>
  <si>
    <t>Space for 1No. 3-phase KPLC Common Services meter (kW, kWH, kVA, V, I etc), 63A TP MCB</t>
  </si>
  <si>
    <t>180 No. 63A DP MCBs for the sub-main cables</t>
  </si>
  <si>
    <t>1No. 100A DP MCBs for the sub-main cables</t>
  </si>
  <si>
    <t>Space for KPLC cut-outs including studs for mounting KPLC seals</t>
  </si>
  <si>
    <t>Sealable studs for all cover plate screws and all necessary
accessories</t>
  </si>
  <si>
    <t>(viii)</t>
  </si>
  <si>
    <t>6mm perspex viewing window for each section</t>
  </si>
  <si>
    <t>(ix)</t>
  </si>
  <si>
    <t>Heavy duty rubber lining for all the perspex viewing windows</t>
  </si>
  <si>
    <t>(x)</t>
  </si>
  <si>
    <t>4 No. Spare ways</t>
  </si>
  <si>
    <t xml:space="preserve">Earthing for the switch-board under this section comprising 25x3mm copper tape lead, 1800mm long x 15mm diameter copper earth electrode as Furse or approved equivalent complete with driving stud and tape to rod clamp, 300mm x 300mm x 300mm deep concrete inspection earth pit with removable waterproof cover, 600mm x 600mm copper earth mat, soil conditioning agents (marconite and bentonite etc) necessary to achieve earthing value below 5-Ohms and all other necessary accessories
</t>
  </si>
  <si>
    <t>BLOCK TYPE A SUMMARY PAGE</t>
  </si>
  <si>
    <t>Total Amount for Ground Floor B/F Page D-25</t>
  </si>
  <si>
    <t>Total Amount for Typical 1st - 9th Floor B/F Page D-48</t>
  </si>
  <si>
    <t>Total Amount for Lightning Protection B/F Page D-50</t>
  </si>
  <si>
    <t>Total Amount for LV Switchboard Installation and Earthing B/F Page D-53</t>
  </si>
  <si>
    <t>TOTAL AMOUNT FOR BILL No. 1: TYPICAL 1NO. BLOCK TYPE A CARRIED FORWARD TO PRICE COLLECTION PAGE</t>
  </si>
  <si>
    <t>BILL NO. 3</t>
  </si>
  <si>
    <t>PROPOSED TYPICAL AFFORDABLE &amp; MARKET UNITS BLOCK TYPE B</t>
  </si>
  <si>
    <r>
      <t>i) 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ii) Ditto as in item No. 2.01 but for two way switching</t>
  </si>
  <si>
    <t>240V/12V  Ding dong domestic door bell as Oxford or approved equivalent</t>
  </si>
  <si>
    <t>Sub-mains circuits for CU 'A ' above comprising of 3 x 10mm2 single core PVC insulated copper cables drawn in 32mm  heavy gauge conduits and running from the  LV switchboard below the staircase.</t>
  </si>
  <si>
    <t xml:space="preserve">3 BEDROOM  AHP UNITS </t>
  </si>
  <si>
    <t>240V/12V  Ding dong domestic door bell as Oxfrod or approved equivalent</t>
  </si>
  <si>
    <t>Sub-mains circuits for CU 'A ' above comprising of 3 x 10mm2 single core PVC insulated copper cables drawn in 32mm  heavy gauge conduits and running from the  Lv switchboard below the staircase.</t>
  </si>
  <si>
    <t xml:space="preserve">2 BEDROOM  MARKET UNITS </t>
  </si>
  <si>
    <t>ii) 10A two gang one way switch</t>
  </si>
  <si>
    <t>iii) 10A one gang two way switch</t>
  </si>
  <si>
    <t>iv) 10A two gang two way switch</t>
  </si>
  <si>
    <t xml:space="preserve">3 BEDROOM  MARKET UNITS </t>
  </si>
  <si>
    <t>32mm diameter PVC HG conduit for ICT services and  linking the Draw Boxes to the ICT ducts</t>
  </si>
  <si>
    <t>Sub-mains circuits for CU 'A ' above comprising of 3 x 10mm2 single core PVC insulated copper cables drawn in 32mm  heavy gauge conduits and running from the  LVswitchboard below the staircase.</t>
  </si>
  <si>
    <t xml:space="preserve">300mm x 50mm galvanised metallic cable tray (Power Cables) gauge 14 (riser duct) c/w all mounting accessories bends, rawl bolts, threaded bolts, brackets,  </t>
  </si>
  <si>
    <t>GROUND FLOOR SUMMARY</t>
  </si>
  <si>
    <t>Total Amount for 2 Bedroom Market Unit</t>
  </si>
  <si>
    <t>Total Amount for 3 Bedroom Market Unit</t>
  </si>
  <si>
    <t>Total Amount for Ground Floor Lobby</t>
  </si>
  <si>
    <t>Total Carried Forwad to Main Summary Page</t>
  </si>
  <si>
    <t xml:space="preserve"> RATE</t>
  </si>
  <si>
    <t xml:space="preserve"> AMOUNT          </t>
  </si>
  <si>
    <t xml:space="preserve"> NO.</t>
  </si>
  <si>
    <t>KShs</t>
  </si>
  <si>
    <t>b) Spherical screwneck luminaire with opal glass and 16W compact lamp as Astra, Micromark, Thornor equal &amp; approved equivalent. "Type BF"</t>
  </si>
  <si>
    <t>Instant shower water heater power points completely wired in 3 x 4mm2 single core PVC insulated copper cables drawn in 25mm diameter heavy gauge PVC conduits including all accessories ,but excluding the 40A DP connection unit</t>
  </si>
  <si>
    <t>Cooker outlet power points completely wired in 3 x 6.0mm2 single core PVC insulated copper cables drawn in 32mm diameter heavy gauge PVC conduits including all accessories ,but excluding the 45A DP connection unit</t>
  </si>
  <si>
    <t>Total Carried Forward to First Floor Collection Page</t>
  </si>
  <si>
    <t>b) Spherical screwneck luminaire with opal glass and 16W compact fluorescent lamp as Astra, Micromark, Thornor equal &amp; approved equivalent. "Type BF"</t>
  </si>
  <si>
    <t>Total Carried Forward to Next Page</t>
  </si>
  <si>
    <t>Total Amount for Lift Lobby Summary</t>
  </si>
  <si>
    <t>Total for 9No. Typical Floors Carried Forward to Main Summary Page</t>
  </si>
  <si>
    <t>Total Carried Forward to Main Summary Page</t>
  </si>
  <si>
    <t>BLOCK TYPE B SUMMARY PAGE</t>
  </si>
  <si>
    <t>Total Amount for Ground Floor B/F Page D-21</t>
  </si>
  <si>
    <t xml:space="preserve">Total Amount for Typical 1st - 9th Floor B/F Page D-40 </t>
  </si>
  <si>
    <t>Total Amount for Lightning Protection B/F Page D-42</t>
  </si>
  <si>
    <t>Total Amount for LV Switchboard Installation and Earthing B/F Page D-45</t>
  </si>
  <si>
    <t>TOTAL AMOUNT FOR BILL No. 2: TYPICAL 1NO. BLOCK TYPE B CARRIED FORWARD TO PRICE COLLECTION PAGE</t>
  </si>
  <si>
    <t>i)</t>
  </si>
  <si>
    <t>EXTENAL SERVICES</t>
  </si>
  <si>
    <t>Supply, Install, test and Commission the following;</t>
  </si>
  <si>
    <t>STREET LIGHTING</t>
  </si>
  <si>
    <t xml:space="preserve">Cylindrical-conical pole 8 meters with single arm and tube, in hot-dipped galvanized steel painted with
anchor bolts complete with photovoltaic solar panel minimum 305Wp LED light 1x2B - 80W nominal - 24V - 4000K - &gt;190lm/W
NiMH battery 24V 4P, on top of pole, </t>
  </si>
  <si>
    <t>Type ML- 20m Highmast c/w 200 W flood light complete with with inbuilt charge controller ,automatic light sensor and a solar panel complete with all necessary wiring,fixing bracket and all other neccesary accessories</t>
  </si>
  <si>
    <t>Type WL- IP65 External bulkhead fitting</t>
  </si>
  <si>
    <t>ii)</t>
  </si>
  <si>
    <t>POWER HOUSE ELECTRICS</t>
  </si>
  <si>
    <t>All lighting points wired in 1.5mm² PVC cu cables in 20mm diameterHG PVC conduit embedded in wall fabrics, roof structure and floor slabs complete with switches as shown on the contract drawings</t>
  </si>
  <si>
    <t>POWER</t>
  </si>
  <si>
    <t>4way 63A SPN CU as SCHNEIDER or Equivalent and Approved complete with MCBs or equal and approved.</t>
  </si>
  <si>
    <t>All socket outlet points wired in 2.5mm² PVC cable in conduit embedded in floor slabs and in metal trunking complete with 13A twin socket outlet as shown on the drawing</t>
  </si>
  <si>
    <t>Provisions for points including laying of conduits and provision of outlet boxes for the following:</t>
  </si>
  <si>
    <t>i) Surveillance Cameras</t>
  </si>
  <si>
    <t>DATA</t>
  </si>
  <si>
    <t>600 x 600 x 600 concrete manhole complete with Manhole covers.</t>
  </si>
  <si>
    <t>100mm diameter HG PVC ducts for Data, laid at a depth of 600mm.</t>
  </si>
  <si>
    <t>Trenching to a depth of 700mm, and backfilling after laying of ducts itemised above.</t>
  </si>
  <si>
    <t>iii)</t>
  </si>
  <si>
    <t>PUMP ROOM ELECTRICS</t>
  </si>
  <si>
    <t>Supply, install and connect 6 way TP/N distribution board for power supply in riser duct complete with 250 Amp integral isolator and MCBs as specified.</t>
  </si>
  <si>
    <t>400A TPN  isolator as KATCO or approved equivalent</t>
  </si>
  <si>
    <r>
      <t>Submains circuit from the External Common Loads LV Board to Pump Room DB</t>
    </r>
    <r>
      <rPr>
        <b/>
        <sz val="12"/>
        <rFont val="Times New Roman"/>
        <family val="1"/>
      </rPr>
      <t xml:space="preserve"> </t>
    </r>
    <r>
      <rPr>
        <sz val="12"/>
        <rFont val="Times New Roman"/>
        <family val="1"/>
      </rPr>
      <t xml:space="preserve">in electrical ducts comprising of 95mm2  XLPE/PVC/SWA 4c + 35mm2 sc ECC Copper cables laid in PVC Duct and Trays </t>
    </r>
  </si>
  <si>
    <t xml:space="preserve">EXTERNAL LOADS SWITCHBOARD </t>
  </si>
  <si>
    <t>Supply and 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320Amps TP/N copper busbars - KPLC supply (Sealable)</t>
  </si>
  <si>
    <t xml:space="preserve">320Amps MCCB as mains incomer adjustable </t>
  </si>
  <si>
    <t xml:space="preserve">Space for 1No. 3-phase KPLC Common Services meter (kW, kWH, kVA, V, I etc), </t>
  </si>
  <si>
    <t>Outgoers:</t>
  </si>
  <si>
    <t>1No. 250A TP MCCBs for the Pump Room DB</t>
  </si>
  <si>
    <t>5No. 63A TP MCCBs for the External Loads Feeder Pillars</t>
  </si>
  <si>
    <t>Feeder Pillars, 125A 6-WAY TPN Feeder Pillar with 125A TPN incomer and 10x20A SP MCBs outgoers and 3No. spareways for External power distribution to to Engineer's approval</t>
  </si>
  <si>
    <t xml:space="preserve">Submains circuit from the External Common Loads LV Board to Feeder Pillars in electrical ducts comprising of 16mm2  XLPE/PVC/SWA 4c + 6mm2 sc ECC Copper cables laid in PVC Duct and Trays </t>
  </si>
  <si>
    <t>BILL NO. 4</t>
  </si>
  <si>
    <t>INCOMING POWER</t>
  </si>
  <si>
    <t>KPLC RELATED WORKS</t>
  </si>
  <si>
    <t>150mm diameter Heavy gauge duct for incoming underground H.V. cables with 1:3:6 concrete surround</t>
  </si>
  <si>
    <t>900 x 900 x 900 concrete manhole complete with Manhole covers and Hatari( Danger) Sign indelibly engraved at the top</t>
  </si>
  <si>
    <t>Hatari( Danger) sign concerete slabs</t>
  </si>
  <si>
    <t>Attendance on Kenya Power and Lighting Co. Ltd.</t>
  </si>
  <si>
    <t>Complete Earthing system to KPLC requirements</t>
  </si>
  <si>
    <t>Any other item to complete the installation in this section.</t>
  </si>
  <si>
    <t>ii) Ditto as in item No. 4.01 but for two way switching</t>
  </si>
  <si>
    <r>
      <t>b)</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c) 600mm x 600mm, 33 watts LED panel light fitting as Phillips  CoreLine Cat. No. RC132V LED36S/840 PSU W 60L60 OC complete with Phillips LED internal driver</t>
  </si>
  <si>
    <r>
      <t>d)</t>
    </r>
    <r>
      <rPr>
        <b/>
        <sz val="11"/>
        <rFont val="Book Antiqua"/>
        <family val="1"/>
      </rPr>
      <t xml:space="preserve"> </t>
    </r>
    <r>
      <rPr>
        <sz val="11"/>
        <rFont val="Book Antiqua"/>
        <family val="1"/>
      </rPr>
      <t xml:space="preserve">1 x 36W, 1200mm Surface mounted mirror strip HPF water proof 1P65 fluorescent fitting with diffuser as Thorn or equal and approved equivalent </t>
    </r>
    <r>
      <rPr>
        <b/>
        <sz val="11"/>
        <rFont val="Book Antiqua"/>
        <family val="1"/>
      </rPr>
      <t>type "4M</t>
    </r>
    <r>
      <rPr>
        <sz val="11"/>
        <rFont val="Book Antiqua"/>
        <family val="1"/>
      </rPr>
      <t>"</t>
    </r>
  </si>
  <si>
    <r>
      <t>e)</t>
    </r>
    <r>
      <rPr>
        <b/>
        <sz val="11"/>
        <rFont val="Book Antiqua"/>
        <family val="1"/>
      </rPr>
      <t xml:space="preserve"> </t>
    </r>
    <r>
      <rPr>
        <sz val="11"/>
        <rFont val="Book Antiqua"/>
        <family val="1"/>
      </rPr>
      <t>Large decorative highbay pendant  with metal die cast aluminium housing on single steel  wire suspension for 70w lamps complete with prismatic polycarbonate, lamps &amp; aluminium reflector as Thorn Glacier II or equal and approved equivalent type "B".</t>
    </r>
  </si>
  <si>
    <t>f)  36W Suspended/Wall mounted LED linear luminaire complete with LEDs mounted on steel plate, base made of plastic polycarbonate, Diffuser "Type 4C"</t>
  </si>
  <si>
    <r>
      <t>Under sink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Hand drier power points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20A DP connection unit</t>
    </r>
  </si>
  <si>
    <t>20A DP switched connection unit with neon indicator as MK or approved equivalent</t>
  </si>
  <si>
    <r>
      <t>Kitchen hood power points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20A DP connection unit</t>
    </r>
  </si>
  <si>
    <r>
      <t>Deep fat fryer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r>
      <t>Electric 4 burner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t xml:space="preserve">6 ways 100A TPN distribution boards 'T'  complete with 100A TPN integral isolator ,but excluding the MCBs ,and as Schneider Electric Acti 9 or approved equivalent. </t>
  </si>
  <si>
    <t xml:space="preserve">iii)32 A TP MCB </t>
  </si>
  <si>
    <t>Sub-mains circuits for DB 'T' above comprising of 4 core 16mm2 PVC/SWA/PVC cable drawn in 32mm diameter heavy gauge conduits for club house</t>
  </si>
  <si>
    <t>TOTAL AMOUNT FOR BILL No. 7: CLUB HOUSE CARRIED FORWARD TO GRAND SUMMARY PAGE</t>
  </si>
  <si>
    <t xml:space="preserve"> RATE   (KSH)</t>
  </si>
  <si>
    <t xml:space="preserve"> AMOUNT    (KSH)   </t>
  </si>
  <si>
    <t>BILL NO. 8</t>
  </si>
  <si>
    <t>GATE HOUSE &amp; GARBAGE RECEPTACLE</t>
  </si>
  <si>
    <t xml:space="preserve">GUARD HOUSE </t>
  </si>
  <si>
    <t>ii) Ditto as in item No. 5.01 but for two way switching</t>
  </si>
  <si>
    <t xml:space="preserve">6 ways 100A SPN Consumer Unit `G' complete with 100A SPN integral isolator, but excluding the MCBs ,and as Schneider Electric Acti 9 or approved equivalent. </t>
  </si>
  <si>
    <t>iii) Blanking plates</t>
  </si>
  <si>
    <t>Sub-mains circuits for CU 'G' above comprising of 2 core 6mm2 PVC/SWA/PVC cable drawn in 32mm diameter heavy gauge conduits for gate house</t>
  </si>
  <si>
    <t>TOTAL AMOUNT FOR BILL No. 7 GATE HOUSE &amp; GARBAGE RECEPTACLE CARRIED FORWARD TO GRAND SUMMARY PAGE</t>
  </si>
  <si>
    <t>BILL NO. 9 : SHOPS</t>
  </si>
  <si>
    <t>TYPICAL SHOPS (32 No.)</t>
  </si>
  <si>
    <r>
      <t>a)</t>
    </r>
    <r>
      <rPr>
        <b/>
        <sz val="11"/>
        <rFont val="Book Antiqua"/>
        <family val="1"/>
      </rPr>
      <t xml:space="preserve"> </t>
    </r>
    <r>
      <rPr>
        <sz val="11"/>
        <rFont val="Book Antiqua"/>
        <family val="1"/>
      </rPr>
      <t xml:space="preserve">1 x 36W, LED Batten, 4ft, 3200lms, 23.5W, 4000K as Thorn Poppack or approved equivalent </t>
    </r>
    <r>
      <rPr>
        <b/>
        <sz val="11"/>
        <rFont val="Book Antiqua"/>
        <family val="1"/>
      </rPr>
      <t>Type '4C'</t>
    </r>
  </si>
  <si>
    <t xml:space="preserve">4 ways 100A SPN Consumer Unit `S' complete with 100A SPN integral isolator, but excluding the MCBs ,and as Schneider Electric Acti 9 or approved equivalent. </t>
  </si>
  <si>
    <r>
      <t>Sub-mains circuits for CU 'A ' above comprising of 3 x 6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AMOUNT FOR BILL No. 8 SHOPS CARRIED FORWARD TO GRAND SUMMARY PAGE</t>
  </si>
  <si>
    <t>BILL NO. 10</t>
  </si>
  <si>
    <t>LIGHTING POINTS, FITTINGS &amp; ACCESSORIES</t>
  </si>
  <si>
    <t>Supply, Install, Connect, Test and Set to work the following:-</t>
  </si>
  <si>
    <t>Lighting  points wired in 3x1.5mm2 PVC insulated single core (SC) copper cables drawn in 20mm diameter HG PVC conduit concealed  in walls  and or floor slabs with all accessories but excluding switch and fitting for one way switching.</t>
  </si>
  <si>
    <t/>
  </si>
  <si>
    <t>Ditto but for two way switching.</t>
  </si>
  <si>
    <t>Ditto but for Emergency Switching.</t>
  </si>
  <si>
    <t>Supply, Install, Connect, Test and Set to work the following as marked on drawings and described in the schedule of Fittings:-</t>
  </si>
  <si>
    <t>10A  white moulded wide rocker switch plates:-</t>
  </si>
  <si>
    <t>10A 1 gang 1 way switch</t>
  </si>
  <si>
    <t>10A 2 gang 2 way switch</t>
  </si>
  <si>
    <t>Light fittings, complete with lamps of specified wattage and appropriate colour rendering:-</t>
  </si>
  <si>
    <t xml:space="preserve">Type P 1200 X 300MM 220/240V x 30 watt Warm White, 6500K Ceiling Mount. (Two LED Tubes) </t>
  </si>
  <si>
    <t>Type D - Round Light with LED lamp</t>
  </si>
  <si>
    <r>
      <t>Spherical screwneck luminaire with opal glass and 16W compact lamp as Astra, Micromark, Thorn or approved equivalent. "</t>
    </r>
    <r>
      <rPr>
        <b/>
        <sz val="11"/>
        <rFont val="Book Antiqua"/>
        <family val="1"/>
      </rPr>
      <t>Type BF"</t>
    </r>
  </si>
  <si>
    <t xml:space="preserve">Type Exit </t>
  </si>
  <si>
    <r>
      <t>d)</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S"</t>
    </r>
  </si>
  <si>
    <t>POWER POINTS &amp; ACCESSORIES</t>
  </si>
  <si>
    <t>Supply, Install, connect and set to work the following:-</t>
  </si>
  <si>
    <t>ELV CABLE WAYS</t>
  </si>
  <si>
    <t>ICT Points</t>
  </si>
  <si>
    <t>Supply, install and connect data outlet point consisting of average 20 meters of 25 mm diameter concealed heavy gauge PVC conduit inclusive of conduit, couplers, draw boxes, switch boxes, draw wire and other necessary accessories but excluding face plates.</t>
  </si>
  <si>
    <t>CCTV Points</t>
  </si>
  <si>
    <t>Supply, install and connect CCTV outlet point consisting of average 20 meters of 25 mm diameter concealed heavy gauge PVC conduit inclusive of conduit, couplers, draw boxes, switch boxes, draw wire and other necessary accessories.</t>
  </si>
  <si>
    <t>Fire Alarm Points</t>
  </si>
  <si>
    <t>Outlets for fire Alarm points drawn in 25mm diameter heavy gauge PVC conduits concealed in wall and floor slabs including all conduit accessories and draw wire but excluding cabling and detectors</t>
  </si>
  <si>
    <t>POWER DISTRIBUTION</t>
  </si>
  <si>
    <t>vi)Earthing of the Distribution Board above</t>
  </si>
  <si>
    <t>Item.</t>
  </si>
  <si>
    <t>TOTAL AMOUNT FOR BILL No. 10 ECD CARRIED FORWARD TO GRAND SUMMARY PAGE</t>
  </si>
  <si>
    <t xml:space="preserve"> RATE     (KSH)</t>
  </si>
  <si>
    <t>BILL NO. 11</t>
  </si>
  <si>
    <t>COMMUNITY CENTRE</t>
  </si>
  <si>
    <t xml:space="preserve">200mm x 50mm galvanised metallic cable tray (Telecom, DTV, Internet Cables) gauge 14  c/w all mounting accessories bends, rawl bolts, threaded bolts, brackets, </t>
  </si>
  <si>
    <t xml:space="preserve">200mm x 50mm galvanised metallic cable tray (Power Cables) gauge 14 c/w all mounting accessories bends, rawl bolts, threaded bolts, brackets,  </t>
  </si>
  <si>
    <t>TOTAL AMOUNT FOR BILL No. 11 COMMUNITY CENTRE CARRIED FORWARD TO GRAND SUMMARY PAGE</t>
  </si>
  <si>
    <t xml:space="preserve"> RATE        (KSH)</t>
  </si>
  <si>
    <t xml:space="preserve"> AMOUNT       (KSH)   </t>
  </si>
  <si>
    <t>BILL NO. 12</t>
  </si>
  <si>
    <t>TOTAL AMOUNT FOR BILL No. 12 COMMUNITY CENTRE CARRIED FORWARD TO GRAND SUMMARY PAGE</t>
  </si>
  <si>
    <t>PROPOSED NGONG AFFORDABLE HOUSING PROJECT</t>
  </si>
  <si>
    <t>ELECTRICAL INSTALLATIONS BILL OF QUANTITIES</t>
  </si>
  <si>
    <t>GRAND SUMMARY PAGE</t>
  </si>
  <si>
    <t>SUMMARY FOR INCOMING POWER &amp; KPLC RELATED COSTS</t>
  </si>
  <si>
    <t>SUMMARY FOR ELECTRICAL SERVICES FOR AFFORDABLE HOUSING BLOCK TYPE A</t>
  </si>
  <si>
    <t>SUMMARY FOR ELECTRICAL SERVICES FOR AFFORDABLE HOUSING BLOCK TYPE B</t>
  </si>
  <si>
    <t>SUMMARY FOR EXTERNAL ELECTRICS</t>
  </si>
  <si>
    <t xml:space="preserve">SUMMARY FOR ELECTRICAL SERVICES FOR  CLUB HOUSE </t>
  </si>
  <si>
    <t>SUMMARY FOR ELECTRICAL SERVICES FOR  GATE HOUSE</t>
  </si>
  <si>
    <t>SUMMARY FOR ELECTRICAL SERVICES FOR  SHOPS</t>
  </si>
  <si>
    <t>SUMMARY FOR ELECTRICAL SERVICES FOR  ECD</t>
  </si>
  <si>
    <t>SUMMARY FOR ELECTRICAL SERVICES FOR  COMMUNITY CENTRE</t>
  </si>
  <si>
    <t>SUMMARY FOR ELECTRICAL SERVICES FOR  SCHOOL</t>
  </si>
  <si>
    <t>TOTALS FOR ELECTRICAL INSTALLATION SERVICES FOR PROPOSED NGONG AFFORDABLE HOUSING PROJECT</t>
  </si>
  <si>
    <t>Amount in Words: Kenya Shillings………………………………………………</t>
  </si>
  <si>
    <t>……………………………………………………………………………………</t>
  </si>
  <si>
    <t>…………………………………………………………………………</t>
  </si>
  <si>
    <t>Official Stamp &amp; Address:…………………………………………………</t>
  </si>
  <si>
    <t>……………………………………………………………………</t>
  </si>
  <si>
    <t>……………………………………………………………………………</t>
  </si>
  <si>
    <t>Tenderer’s Signature:………………...Date:………..……………...……………</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The Contractor shall clear the construction areas within the site of all bushes, roots, brush, boulders, natural obstructions, rubbish and any other natural or artificial obstructions which would interfere with construction of buildings, roads, paths and drains.</t>
  </si>
  <si>
    <t>Clear away all anti/termite hills and nests over the area of the site, excavate for, locate and destroy queens.</t>
  </si>
  <si>
    <t>Treat the cavity formed by the removal of the nest as described hereinafter under "Soil Sterilization" and backfill with approved material well rammed and consolidated in layers not exceeding 300 mm thick.</t>
  </si>
  <si>
    <t>All areas of the site must be thoroughly proofed against rodents and special care must be taken to ensure that no unconsolidated areas are left near banks and ditches.</t>
  </si>
  <si>
    <t>Commencing Levels</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Nil</t>
  </si>
  <si>
    <t>All structural steel tubes shall comply with B.S. 1775 and B.S. 449</t>
  </si>
  <si>
    <t>Mild steel and medium tensile steel electrodes for metal-arc welding shall comply with the requirements of B.S 2549.</t>
  </si>
  <si>
    <t>High tensile steel electrodes for metal-arc welding shall comply with the requirements of B.S. 2549.</t>
  </si>
  <si>
    <t>All mild steel bolts and nuts shall have a tensile strength of not less than 432 N per Square Millimetre (28 tons per square inch) and a minimum elongation of 17 percent as defined in Clause 2 of B.S. 916 or in B.S. 2708.</t>
  </si>
  <si>
    <t>All high tensile steel bolts, nuts and washers shall have a minimum tensile strength of 570 N per square millimetre (37 tones per square inch).</t>
  </si>
  <si>
    <t>High strength friction grip bolts and washers shall comply with B.S. 3139,</t>
  </si>
  <si>
    <t>Part 1.</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Failure to comply may result in project delays or financial penalties. It is the responsibility of the Contractor to stay informed about and apply the current industry standards through out the construction process. Any disputes arising from non-compliance with updated standards will be subject to resolution through dispute resolution mechanism outlined in the contract.</t>
  </si>
  <si>
    <t>QTTY</t>
  </si>
  <si>
    <t>TOTAL CARRIED FORWARD PAGE</t>
  </si>
  <si>
    <t>Brought Forward From Above</t>
  </si>
  <si>
    <t>Provide a Prime-cost sum of Kshs one million, (1,000,000.00) only for carrying out Geotechnical survey before the commencemennt of works and preparation of the reports</t>
  </si>
  <si>
    <t>Allow for the Contractor's overheads and profits on items above</t>
  </si>
  <si>
    <t xml:space="preserve">BIOMETRIC INSTALLATIONS </t>
  </si>
  <si>
    <t>CCTV INSTALLATION</t>
  </si>
  <si>
    <t>Deliver to site, Install,test and commission the following as described below:</t>
  </si>
  <si>
    <t>Total for Project Expenses Carried to Summary of Bill No. 1</t>
  </si>
  <si>
    <t>Mesh fabric reinforcement to KS/EAS 412;2 (2019) BRC A142;200 x 200mm, weighing 2.22kg/m² (measured net - no allowance) for laps; in two layers - top &amp; bottom; including bends, tying wire and spacer blocks)</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Allow a Prime Cost supply/Purchase only rate of Ksh. 1500 per SM (In addition to the cost of purchase above, the contractor's rate shall include cost of transportation, offloading, storage, fixing including all necessary adhesives, grouting and accessories</t>
  </si>
  <si>
    <t>INTERNAL FINISHES           Main summary</t>
  </si>
  <si>
    <t>Prepare and apply aerosol spray painting in two finishing coats of first grade Crown Solo or other equal and approved to: -</t>
  </si>
  <si>
    <t>Supply and Fix approved ceramic wall tiles on prepared backings(m.s) with proprietary adhesive; jointed and pointed in matching coloured proprietary grouting: including pvc spacers and expansion joint as necessary: all to Architect's approval. -  Floor Surfaces</t>
  </si>
  <si>
    <t>POWER HOUSE</t>
  </si>
  <si>
    <t>l,d, per,A</t>
  </si>
  <si>
    <t>w/gir.</t>
  </si>
  <si>
    <t>h,d</t>
  </si>
  <si>
    <t>no./ded</t>
  </si>
  <si>
    <t>calc.</t>
  </si>
  <si>
    <t>PROPOSED  POWER HOUSE</t>
  </si>
  <si>
    <t>Excavate for duct bank depth  starting from Reduced ground levels.</t>
  </si>
  <si>
    <t>50 mm Thick Murram Blinding  to surfaces of hardcore</t>
  </si>
  <si>
    <t>50 mm Thick under duct bank</t>
  </si>
  <si>
    <t>100mm thick duct bank sides</t>
  </si>
  <si>
    <t>100mm thick duct bank bottom</t>
  </si>
  <si>
    <t>150 mm thick horizontal ground floor slab</t>
  </si>
  <si>
    <t>Vertical sides  to duck bank sides</t>
  </si>
  <si>
    <t>Vertical sides  to duck bank bottom</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40 mm Thick polished plain concrete on exisiting Reiforced concrete base; level or to falls; mixed with hardener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C/7</t>
  </si>
  <si>
    <t>C/9</t>
  </si>
  <si>
    <t>TOTAL FOR  1NO. POWER HOUSE</t>
  </si>
  <si>
    <r>
      <t>MULTIPLY BY</t>
    </r>
    <r>
      <rPr>
        <b/>
        <sz val="10"/>
        <rFont val="Bookman Old Style"/>
        <family val="1"/>
      </rPr>
      <t xml:space="preserve"> 1.NO</t>
    </r>
    <r>
      <rPr>
        <sz val="10"/>
        <rFont val="Bookman Old Style"/>
        <family val="1"/>
      </rPr>
      <t xml:space="preserve"> OF POWER HOUSES </t>
    </r>
  </si>
  <si>
    <t>X 1</t>
  </si>
  <si>
    <t>TOTAL FOR POWER HOUSE TO GRAND SUMMARY</t>
  </si>
  <si>
    <t>ELEMENT NO.1</t>
  </si>
  <si>
    <t>SUBSTRUCTURES</t>
  </si>
  <si>
    <t>(ALL PROVISIONAL)</t>
  </si>
  <si>
    <t>Excavate for Column bases depth not exceeding 1.50 metres starting groundlevel</t>
  </si>
  <si>
    <t>Allow an item  for keeping all excavations free from all spring and running water by pumping or any other such means.</t>
  </si>
  <si>
    <t>Allow an item for maintaining and upholding the sides of excavations and keeping excavations clear of all fallen materials.</t>
  </si>
  <si>
    <t>SUBSTRUCTURES-(CONTINUED)</t>
  </si>
  <si>
    <t>Disposal  of excavated materials</t>
  </si>
  <si>
    <t>Ditto to column bases</t>
  </si>
  <si>
    <t>In- situ vibrated reinforced concrete Class 20  MPa: in:</t>
  </si>
  <si>
    <t>Sides of colum bases</t>
  </si>
  <si>
    <t>Assorted Reinforcement (8 - 16mm bars)</t>
  </si>
  <si>
    <t>FROM PAGE BW/1</t>
  </si>
  <si>
    <t>FROM PAGE BW/2</t>
  </si>
  <si>
    <t>FROM PAGE BW/3</t>
  </si>
  <si>
    <t xml:space="preserve">TOTAL FOR  ELEMENT NO. 1      CARRIED TO </t>
  </si>
  <si>
    <t>(SUBSTRUCTURES)                        SUMMARY</t>
  </si>
  <si>
    <t>KSHS</t>
  </si>
  <si>
    <t>ELEMENT NO. 2</t>
  </si>
  <si>
    <t>REINFORCED CONCRETE SUPERSTRUCTURE</t>
  </si>
  <si>
    <t xml:space="preserve">TOTAL FOR  ELEMENT NO. 2     CARRIED TO </t>
  </si>
  <si>
    <t>(REINFORCED CONCRETE)          SUMMARY</t>
  </si>
  <si>
    <t>ELEMENT NO. 3</t>
  </si>
  <si>
    <t xml:space="preserve">Precast concrete class 20/20 coping as described in; </t>
  </si>
  <si>
    <t>600 x 350 wide x 100mm thick insitu cast reinforced concrete coping, throated and weathered and jointing to columns with cement sand 1:4 mortar</t>
  </si>
  <si>
    <t>TOTAL FOR  ELEMENT NO. 3     CARRIED TO        (WALLING)                               SUMMARY</t>
  </si>
  <si>
    <t>ELEMENT NO. 4</t>
  </si>
  <si>
    <t>EXTERNAL FINISHES</t>
  </si>
  <si>
    <t>Mild steel sections as described in;</t>
  </si>
  <si>
    <t>6000mm wide x 2400mm high double gate comprising of 50x50x3mm RHS framing and middle rail 50x25x3mm RHS Vertical infill members at 225mm centres;priming with red oxide primer; purpose made ironmongery; all necessary lugs and grouting as per details (all with roller at the ground)</t>
  </si>
  <si>
    <t xml:space="preserve">Green Fencing with Chainlink </t>
  </si>
  <si>
    <t>2400mm High chainlink fencing : comprising 16 gauge
chainlink fixed to and including precast concrete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 xml:space="preserve">TOTAL FOR  ELEMENT NO. 4    CARRIED TO </t>
  </si>
  <si>
    <t>(EXTERNAL FINISHES)                 SUMMARY</t>
  </si>
  <si>
    <t>SECTION SUMMARY - BOUNDARY WALL</t>
  </si>
  <si>
    <t xml:space="preserve">SUBSTRUCTURES FROM PAGE……………………………….                                                     </t>
  </si>
  <si>
    <t>BW/4</t>
  </si>
  <si>
    <t xml:space="preserve">R.C. SUPERSTRUCTURE               </t>
  </si>
  <si>
    <t>FROM PAGE……………………………………………………</t>
  </si>
  <si>
    <t>BW/5</t>
  </si>
  <si>
    <t xml:space="preserve">WALLING FROM PAGE……………………………………….    </t>
  </si>
  <si>
    <t>BW/6</t>
  </si>
  <si>
    <t xml:space="preserve">EXTERNAL FINISHES FROM PAGE…………………………….    </t>
  </si>
  <si>
    <t>BW/7</t>
  </si>
  <si>
    <t>TOTAL FOR BOUNDARY WALL CARRIED TO GRAND SUMMARY</t>
  </si>
  <si>
    <t>Boundary Wall Length</t>
  </si>
  <si>
    <t>No of Columns</t>
  </si>
  <si>
    <t xml:space="preserve">Strip Footing </t>
  </si>
  <si>
    <t xml:space="preserve">Column Base Dimensions </t>
  </si>
  <si>
    <t xml:space="preserve">Column Dimensions </t>
  </si>
  <si>
    <t xml:space="preserve">Excavations depth </t>
  </si>
  <si>
    <t>Superstructure Wall Height</t>
  </si>
  <si>
    <t xml:space="preserve">Ring Beam Dimensions </t>
  </si>
  <si>
    <t>SH/21</t>
  </si>
  <si>
    <t>PH/11</t>
  </si>
  <si>
    <t xml:space="preserve">Club house, Commercial Centre, Mixed use development, Kindergarten, school, Guard House, Garbage Receptacles,power house </t>
  </si>
  <si>
    <t>The term "Engineer" wherever used in these Bills of Quantities shall be deemed to imply the Engineer as defined in Condition 1 of the Conditions of Contract or such person or persons as may be duly authorised to represent him on behalf of the Government .</t>
  </si>
  <si>
    <r>
      <t>The Contractor shall submit on the Form of Tender an approved bank or approved (By PPRA) Insurance Company and who will be willing to be bound to the Employer in an amount .......(</t>
    </r>
    <r>
      <rPr>
        <i/>
        <sz val="11"/>
        <rFont val="Microsoft Sans Serif"/>
        <family val="2"/>
      </rPr>
      <t>as defined in the bidding documents</t>
    </r>
    <r>
      <rPr>
        <sz val="11"/>
        <rFont val="Microsoft Sans Serif"/>
        <family val="2"/>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ii) Third party (Public liability for an indemnity of not less than shs 15,000,000 for any accident or series of accidents arising from the same event (unlimited in aggregate)</t>
  </si>
  <si>
    <r>
      <t>ELEMENT NO. 1</t>
    </r>
    <r>
      <rPr>
        <b/>
        <sz val="12"/>
        <rFont val="Bookman Old Style"/>
        <family val="1"/>
      </rPr>
      <t xml:space="preserve">                             Carried to</t>
    </r>
  </si>
  <si>
    <r>
      <rPr>
        <b/>
        <u/>
        <sz val="12"/>
        <rFont val="Bookman Old Style"/>
        <family val="1"/>
      </rPr>
      <t>SUBSTRUCTURES</t>
    </r>
    <r>
      <rPr>
        <b/>
        <sz val="12"/>
        <rFont val="Bookman Old Style"/>
        <family val="1"/>
      </rPr>
      <t xml:space="preserve">                       Main summary</t>
    </r>
  </si>
  <si>
    <r>
      <t>ELEMENT NO. 2</t>
    </r>
    <r>
      <rPr>
        <b/>
        <sz val="12"/>
        <rFont val="Bookman Old Style"/>
        <family val="1"/>
      </rPr>
      <t xml:space="preserve">                 Carried to</t>
    </r>
  </si>
  <si>
    <r>
      <rPr>
        <b/>
        <u/>
        <sz val="12"/>
        <rFont val="Bookman Old Style"/>
        <family val="1"/>
      </rPr>
      <t>R.C FRAME</t>
    </r>
    <r>
      <rPr>
        <b/>
        <sz val="12"/>
        <rFont val="Bookman Old Style"/>
        <family val="1"/>
      </rPr>
      <t xml:space="preserve">                     Main summary</t>
    </r>
  </si>
  <si>
    <r>
      <t>ELEMENT NO. 3</t>
    </r>
    <r>
      <rPr>
        <b/>
        <sz val="12"/>
        <rFont val="Bookman Old Style"/>
        <family val="1"/>
      </rPr>
      <t xml:space="preserve">                     Carried to</t>
    </r>
  </si>
  <si>
    <r>
      <rPr>
        <b/>
        <u/>
        <sz val="12"/>
        <rFont val="Bookman Old Style"/>
        <family val="1"/>
      </rPr>
      <t>WALLING</t>
    </r>
    <r>
      <rPr>
        <b/>
        <sz val="12"/>
        <rFont val="Bookman Old Style"/>
        <family val="1"/>
      </rPr>
      <t xml:space="preserve">                           Main summary</t>
    </r>
  </si>
  <si>
    <r>
      <rPr>
        <b/>
        <u/>
        <sz val="12"/>
        <rFont val="Bookman Old Style"/>
        <family val="1"/>
      </rPr>
      <t>ELEMENT NO. 4</t>
    </r>
    <r>
      <rPr>
        <b/>
        <sz val="12"/>
        <rFont val="Bookman Old Style"/>
        <family val="1"/>
      </rPr>
      <t xml:space="preserve">                       Carried to the</t>
    </r>
  </si>
  <si>
    <r>
      <rPr>
        <b/>
        <u/>
        <sz val="12"/>
        <rFont val="Bookman Old Style"/>
        <family val="1"/>
      </rPr>
      <t>WINDOWS</t>
    </r>
    <r>
      <rPr>
        <b/>
        <sz val="12"/>
        <rFont val="Bookman Old Style"/>
        <family val="1"/>
      </rPr>
      <t xml:space="preserve">                               Main summary</t>
    </r>
  </si>
  <si>
    <r>
      <t xml:space="preserve">Roller shutter door </t>
    </r>
    <r>
      <rPr>
        <b/>
        <sz val="12"/>
        <rFont val="Bookman Old Style"/>
        <family val="1"/>
      </rPr>
      <t xml:space="preserve"> </t>
    </r>
    <r>
      <rPr>
        <sz val="12"/>
        <rFont val="Bookman Old Style"/>
        <family val="1"/>
      </rPr>
      <t xml:space="preserve">1800 x 2400mm high ; </t>
    </r>
  </si>
  <si>
    <r>
      <rPr>
        <b/>
        <u/>
        <sz val="12"/>
        <rFont val="Bookman Old Style"/>
        <family val="1"/>
      </rPr>
      <t>ELEMENT NO. 5</t>
    </r>
    <r>
      <rPr>
        <b/>
        <sz val="12"/>
        <rFont val="Bookman Old Style"/>
        <family val="1"/>
      </rPr>
      <t xml:space="preserve">                      Carried to</t>
    </r>
  </si>
  <si>
    <r>
      <rPr>
        <b/>
        <u/>
        <sz val="12"/>
        <rFont val="Bookman Old Style"/>
        <family val="1"/>
      </rPr>
      <t xml:space="preserve">DOORS </t>
    </r>
    <r>
      <rPr>
        <b/>
        <sz val="12"/>
        <rFont val="Bookman Old Style"/>
        <family val="1"/>
      </rPr>
      <t xml:space="preserve">                               Main summary</t>
    </r>
  </si>
  <si>
    <r>
      <rPr>
        <b/>
        <u/>
        <sz val="12"/>
        <rFont val="Bookman Old Style"/>
        <family val="1"/>
      </rPr>
      <t>ELEMENT NO. 6</t>
    </r>
    <r>
      <rPr>
        <b/>
        <sz val="12"/>
        <rFont val="Bookman Old Style"/>
        <family val="1"/>
      </rPr>
      <t xml:space="preserve">                     Carried to</t>
    </r>
  </si>
  <si>
    <r>
      <rPr>
        <b/>
        <u/>
        <sz val="12"/>
        <rFont val="Bookman Old Style"/>
        <family val="1"/>
      </rPr>
      <t>ROOF</t>
    </r>
    <r>
      <rPr>
        <b/>
        <sz val="12"/>
        <rFont val="Bookman Old Style"/>
        <family val="1"/>
      </rPr>
      <t xml:space="preserve">                              Main summary</t>
    </r>
  </si>
  <si>
    <r>
      <rPr>
        <b/>
        <u/>
        <sz val="12"/>
        <rFont val="Bookman Old Style"/>
        <family val="1"/>
      </rPr>
      <t>ELEMENT NO. 7</t>
    </r>
    <r>
      <rPr>
        <b/>
        <sz val="12"/>
        <rFont val="Bookman Old Style"/>
        <family val="1"/>
      </rPr>
      <t xml:space="preserve">                        Carried to</t>
    </r>
  </si>
  <si>
    <r>
      <t>ELEMENT NO. 8</t>
    </r>
    <r>
      <rPr>
        <b/>
        <sz val="12"/>
        <rFont val="Bookman Old Style"/>
        <family val="1"/>
      </rPr>
      <t xml:space="preserve">                       Carried to</t>
    </r>
  </si>
  <si>
    <r>
      <rPr>
        <b/>
        <u/>
        <sz val="12"/>
        <rFont val="Bookman Old Style"/>
        <family val="1"/>
      </rPr>
      <t>ELEMENT NO. 9</t>
    </r>
    <r>
      <rPr>
        <b/>
        <sz val="12"/>
        <rFont val="Bookman Old Style"/>
        <family val="1"/>
      </rPr>
      <t xml:space="preserve">                         Carried to the</t>
    </r>
  </si>
  <si>
    <r>
      <rPr>
        <b/>
        <u/>
        <sz val="12"/>
        <rFont val="Bookman Old Style"/>
        <family val="1"/>
      </rPr>
      <t>BALUSTRADE AND RAILING</t>
    </r>
    <r>
      <rPr>
        <b/>
        <sz val="12"/>
        <rFont val="Bookman Old Style"/>
        <family val="1"/>
      </rPr>
      <t xml:space="preserve">     Main summary</t>
    </r>
  </si>
  <si>
    <t xml:space="preserve">STUDIO AHP UNITS </t>
  </si>
  <si>
    <t>STUDIO AHP UNITS</t>
  </si>
  <si>
    <t xml:space="preserve">1 ROOM SOCIAL UNITS </t>
  </si>
  <si>
    <t>KINDERGATEN</t>
  </si>
  <si>
    <t xml:space="preserve">Allow for Profits, Overheads and Attendance </t>
  </si>
  <si>
    <t>ELECTRICAL INSTALLATIONS PRIME COST SUMS</t>
  </si>
  <si>
    <t>PROVISIONAL SUMS</t>
  </si>
  <si>
    <t>Improvement of community facilities in the neighbourhood. Community project to be advised by the Project Engineer</t>
  </si>
  <si>
    <t>ADD CONTINGENCY (5%)</t>
  </si>
  <si>
    <t>CONSTRUCTION COST</t>
  </si>
  <si>
    <t>Project Cost</t>
  </si>
  <si>
    <t>Total Project Cost</t>
  </si>
  <si>
    <t>Apartment Units Including Auxiliary  Building, Amenities &amp; External Works</t>
  </si>
  <si>
    <t>Less: Exclusions</t>
  </si>
  <si>
    <t>Boundary Wall</t>
  </si>
  <si>
    <t>Civil Works - Roads &amp; Parking</t>
  </si>
  <si>
    <t>Underground/Surface Water Tank</t>
  </si>
  <si>
    <t xml:space="preserve">Civil Works - Sewer Reticulation </t>
  </si>
  <si>
    <t xml:space="preserve">Provisional &amp; Prime Cost Sums </t>
  </si>
  <si>
    <t>Project Provisions</t>
  </si>
  <si>
    <t xml:space="preserve">Services Installations Provisional Sums </t>
  </si>
  <si>
    <t>Total Exclusions</t>
  </si>
  <si>
    <t>Total Project Cost Less Exclusions</t>
  </si>
  <si>
    <t>BUILT UP STRUCTURES</t>
  </si>
  <si>
    <t xml:space="preserve">Built Up Area </t>
  </si>
  <si>
    <t>No. of Blocks</t>
  </si>
  <si>
    <t xml:space="preserve">Block Type A </t>
  </si>
  <si>
    <t>Block Type B</t>
  </si>
  <si>
    <t>Kindergatten</t>
  </si>
  <si>
    <t>Commercial Stalls (32No. Shop)</t>
  </si>
  <si>
    <t>School</t>
  </si>
  <si>
    <t>Power House</t>
  </si>
  <si>
    <t>Guard House</t>
  </si>
  <si>
    <t>Garbage Receptacle</t>
  </si>
  <si>
    <t>Total Area</t>
  </si>
  <si>
    <t xml:space="preserve"> COST PER SQM CALCULATION</t>
  </si>
  <si>
    <t>Gross Built up Area</t>
  </si>
  <si>
    <t>Built up Area Cost per Sqm</t>
  </si>
  <si>
    <t>Per Sqm</t>
  </si>
  <si>
    <t>Overall Cost per Sqm</t>
  </si>
  <si>
    <t>MUD</t>
  </si>
  <si>
    <t>The Works under this contract comprises of the structures as detailed in the project data sheet</t>
  </si>
  <si>
    <t xml:space="preserve">The contractor will generally be permitted to house labour on site subject to approval by Architect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r>
      <t>Damages for delay in completion shall be levied at the rate of Kshs …………...</t>
    </r>
    <r>
      <rPr>
        <sz val="9"/>
        <rFont val="Microsoft Sans Serif"/>
        <family val="2"/>
      </rPr>
      <t>(Refer to the special Conditions of Contract)</t>
    </r>
    <r>
      <rPr>
        <sz val="11"/>
        <rFont val="Microsoft Sans Serif"/>
        <family val="2"/>
      </rPr>
      <t>…………………………..</t>
    </r>
  </si>
  <si>
    <t>PROPOSED CONSTRUCTION OF NGONG AFFORDABLE HOUSING AND ASSOCIATED SOCIAL INFRASTRUCTURE
COST PER SQM CALCULATION</t>
  </si>
  <si>
    <t>132,762.00s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_(* \(#,##0\);_(*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_(* \(#,##0\);_(* &quot;-&quot;??_);_(@_)"/>
    <numFmt numFmtId="169" formatCode="_-* #,##0_-;\-* #,##0_-;_-* &quot;-&quot;??_-;_-@_-"/>
    <numFmt numFmtId="170" formatCode="_-* #,##0.0_-;\-* #,##0.0_-;_-* &quot;-&quot;??_-;_-@_-"/>
    <numFmt numFmtId="171" formatCode="m/d;@"/>
    <numFmt numFmtId="172" formatCode="#,##0.0"/>
    <numFmt numFmtId="173" formatCode="_-* #,##0.000_-;\-* #,##0.000_-;_-* &quot;-&quot;??_-;_-@_-"/>
    <numFmt numFmtId="174" formatCode="_-* #,##0.00_-;\-* #,##0.00_-;_-* &quot;-&quot;??_-;_-@"/>
    <numFmt numFmtId="175" formatCode="0_)"/>
    <numFmt numFmtId="176" formatCode="_(* #,##0.0_);_(* \(#,##0.0\);_(* &quot;-&quot;?_);_(@_)"/>
    <numFmt numFmtId="177" formatCode="_(* #,##0.000_);_(* \(#,##0.000\);_(* &quot;-&quot;??_);_(@_)"/>
    <numFmt numFmtId="178" formatCode="_-* #,##0_-;\-* #,##0_-;_-* &quot;-&quot;?_-;_-@_-"/>
    <numFmt numFmtId="179" formatCode="_(* #,##0_);_(* \(#,##0\);_(* &quot;&quot;??_);_(@_)"/>
    <numFmt numFmtId="180" formatCode="_(* #,##0.00_);_(* \(#,##0.00\);_(* &quot;&quot;??_);_(@_)"/>
    <numFmt numFmtId="181" formatCode="0;\-0;;@"/>
    <numFmt numFmtId="182" formatCode="0.00_)"/>
    <numFmt numFmtId="183" formatCode="#,##0;[Red]#,##0"/>
    <numFmt numFmtId="184" formatCode="#,##0.00;[Red]#,##0.00"/>
    <numFmt numFmtId="185" formatCode="_(* #,##0.00_);_(* \(#,##0.00\);_(* &quot; &quot;??_);_(@_)"/>
    <numFmt numFmtId="186" formatCode="_(* #,##0.000_);_(* \(#,##0.000\);_(* &quot;&quot;??_);_(@_)"/>
    <numFmt numFmtId="187" formatCode="0.00\ "/>
    <numFmt numFmtId="188" formatCode="0.00;[Red]0.00"/>
    <numFmt numFmtId="189" formatCode="_-* #,##0.0_-;\-* #,##0.0_-;_-* &quot;-&quot;?_-;_-@_-"/>
    <numFmt numFmtId="190" formatCode="&quot;$&quot;#,##0.0"/>
  </numFmts>
  <fonts count="16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scheme val="minor"/>
    </font>
    <font>
      <sz val="12"/>
      <color theme="1"/>
      <name val="Calibri"/>
      <family val="2"/>
      <scheme val="minor"/>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b/>
      <sz val="11"/>
      <name val="Bookman Old Style"/>
      <family val="1"/>
    </font>
    <font>
      <b/>
      <u/>
      <sz val="11"/>
      <name val="Bookman Old Style"/>
      <family val="1"/>
    </font>
    <font>
      <sz val="11"/>
      <color indexed="8"/>
      <name val="Calibri"/>
      <family val="2"/>
    </font>
    <font>
      <b/>
      <sz val="11.5"/>
      <name val="Garamond"/>
      <family val="1"/>
    </font>
    <font>
      <sz val="9"/>
      <name val="Garamond"/>
      <family val="1"/>
    </font>
    <font>
      <sz val="11.5"/>
      <name val="Garamond"/>
      <family val="1"/>
    </font>
    <font>
      <b/>
      <sz val="9"/>
      <name val="Garamond"/>
      <family val="1"/>
    </font>
    <font>
      <b/>
      <sz val="12"/>
      <name val="Bookman Old Style"/>
      <family val="1"/>
    </font>
    <font>
      <b/>
      <u val="double"/>
      <sz val="12"/>
      <name val="Bookman Old Style"/>
      <family val="1"/>
    </font>
    <font>
      <sz val="12"/>
      <name val="Bookman Old Style"/>
      <family val="1"/>
    </font>
    <font>
      <sz val="11"/>
      <name val="Calibri"/>
      <family val="2"/>
      <scheme val="minor"/>
    </font>
    <font>
      <sz val="11"/>
      <name val="Calibri"/>
      <family val="2"/>
      <scheme val="minor"/>
    </font>
    <font>
      <sz val="11"/>
      <color theme="1"/>
      <name val="Calibri"/>
      <family val="2"/>
      <charset val="1"/>
      <scheme val="minor"/>
    </font>
    <font>
      <b/>
      <u/>
      <sz val="10"/>
      <name val="Bookman Old Style"/>
      <family val="1"/>
    </font>
    <font>
      <i/>
      <u/>
      <sz val="10"/>
      <name val="Bookman Old Style"/>
      <family val="1"/>
    </font>
    <font>
      <b/>
      <i/>
      <sz val="10"/>
      <name val="Bookman Old Style"/>
      <family val="1"/>
    </font>
    <font>
      <u/>
      <sz val="10"/>
      <name val="Bookman Old Style"/>
      <family val="1"/>
    </font>
    <font>
      <b/>
      <i/>
      <u/>
      <sz val="10"/>
      <name val="Bookman Old Style"/>
      <family val="1"/>
    </font>
    <font>
      <b/>
      <sz val="10"/>
      <color indexed="8"/>
      <name val="Bookman Old Style"/>
      <family val="1"/>
    </font>
    <font>
      <sz val="10"/>
      <name val="Calibri"/>
      <family val="2"/>
      <scheme val="minor"/>
    </font>
    <font>
      <sz val="10"/>
      <color indexed="8"/>
      <name val="Bookman Old Style"/>
      <family val="1"/>
    </font>
    <font>
      <b/>
      <sz val="12"/>
      <color indexed="8"/>
      <name val="Garamond"/>
      <family val="1"/>
    </font>
    <font>
      <sz val="12"/>
      <color indexed="8"/>
      <name val="Garamond"/>
      <family val="1"/>
    </font>
    <font>
      <b/>
      <sz val="12"/>
      <color indexed="8"/>
      <name val="Calibri"/>
      <family val="2"/>
    </font>
    <font>
      <sz val="10"/>
      <color theme="0"/>
      <name val="Bookman Old Style"/>
      <family val="1"/>
    </font>
    <font>
      <sz val="12"/>
      <name val="Garamond"/>
      <family val="1"/>
    </font>
    <font>
      <sz val="8"/>
      <color indexed="8"/>
      <name val="Arial"/>
      <family val="2"/>
    </font>
    <font>
      <b/>
      <u/>
      <sz val="10"/>
      <color indexed="8"/>
      <name val="Bookman Old Style"/>
      <family val="1"/>
    </font>
    <font>
      <b/>
      <i/>
      <sz val="10"/>
      <color indexed="8"/>
      <name val="Bookman Old Style"/>
      <family val="1"/>
    </font>
    <font>
      <i/>
      <sz val="10"/>
      <color indexed="8"/>
      <name val="Bookman Old Style"/>
      <family val="1"/>
    </font>
    <font>
      <sz val="8"/>
      <name val="Arial"/>
      <family val="2"/>
    </font>
    <font>
      <u/>
      <sz val="8"/>
      <color indexed="8"/>
      <name val="Arial"/>
      <family val="2"/>
    </font>
    <font>
      <u/>
      <sz val="10"/>
      <color indexed="8"/>
      <name val="Bookman Old Style"/>
      <family val="1"/>
    </font>
    <font>
      <sz val="12"/>
      <color indexed="8"/>
      <name val="Calibri"/>
      <family val="2"/>
    </font>
    <font>
      <sz val="12"/>
      <color theme="0"/>
      <name val="Calibri"/>
      <family val="2"/>
    </font>
    <font>
      <b/>
      <u/>
      <sz val="12"/>
      <name val="Bookman Old Style"/>
      <family val="1"/>
    </font>
    <font>
      <i/>
      <u/>
      <sz val="12"/>
      <name val="Bookman Old Style"/>
      <family val="1"/>
    </font>
    <font>
      <sz val="12"/>
      <color rgb="FFC00000"/>
      <name val="Bookman Old Style"/>
      <family val="1"/>
    </font>
    <font>
      <b/>
      <i/>
      <sz val="12"/>
      <name val="Bookman Old Style"/>
      <family val="1"/>
    </font>
    <font>
      <b/>
      <sz val="12"/>
      <color rgb="FFC00000"/>
      <name val="Bookman Old Style"/>
      <family val="1"/>
    </font>
    <font>
      <u/>
      <sz val="12"/>
      <name val="Bookman Old Style"/>
      <family val="1"/>
    </font>
    <font>
      <sz val="12"/>
      <color theme="1"/>
      <name val="Bookman Old Style"/>
      <family val="1"/>
    </font>
    <font>
      <sz val="8"/>
      <name val="Calibri"/>
      <family val="2"/>
      <scheme val="minor"/>
    </font>
    <font>
      <b/>
      <sz val="12"/>
      <name val="Garamond"/>
      <family val="1"/>
    </font>
    <font>
      <sz val="11"/>
      <color indexed="8"/>
      <name val="Calibri"/>
      <family val="2"/>
    </font>
    <font>
      <sz val="11"/>
      <color rgb="FF000000"/>
      <name val="Calibri"/>
      <family val="2"/>
    </font>
    <font>
      <sz val="10"/>
      <name val="Times New Roman"/>
      <family val="1"/>
    </font>
    <font>
      <b/>
      <sz val="12"/>
      <color theme="1"/>
      <name val="Bookman Old Style"/>
      <family val="1"/>
    </font>
    <font>
      <sz val="8"/>
      <name val="Times New Roman"/>
      <family val="1"/>
    </font>
    <font>
      <sz val="8"/>
      <name val="Bookman Old Style"/>
      <family val="1"/>
    </font>
    <font>
      <b/>
      <u/>
      <sz val="16"/>
      <name val="Bookman Old Style"/>
      <family val="1"/>
    </font>
    <font>
      <b/>
      <sz val="11"/>
      <name val="Calibri"/>
      <family val="2"/>
      <scheme val="minor"/>
    </font>
    <font>
      <b/>
      <sz val="14"/>
      <color theme="1"/>
      <name val="Georgia"/>
      <family val="1"/>
    </font>
    <font>
      <b/>
      <sz val="12"/>
      <color rgb="FF000000"/>
      <name val="Georgia"/>
      <family val="1"/>
    </font>
    <font>
      <b/>
      <sz val="11"/>
      <color theme="1"/>
      <name val="Georgia"/>
      <family val="1"/>
    </font>
    <font>
      <b/>
      <sz val="11"/>
      <color rgb="FFFF0000"/>
      <name val="Georgia"/>
      <family val="1"/>
    </font>
    <font>
      <b/>
      <sz val="12"/>
      <color theme="1"/>
      <name val="Georgia"/>
      <family val="1"/>
    </font>
    <font>
      <sz val="14"/>
      <color rgb="FF000000"/>
      <name val="Times New Roman"/>
      <family val="1"/>
    </font>
    <font>
      <sz val="14"/>
      <color theme="1"/>
      <name val="Georgia"/>
      <family val="1"/>
    </font>
    <font>
      <sz val="14"/>
      <color theme="1"/>
      <name val="Calibri"/>
      <family val="2"/>
      <scheme val="minor"/>
    </font>
    <font>
      <sz val="14"/>
      <color rgb="FF000000"/>
      <name val="Georgia"/>
      <family val="1"/>
    </font>
    <font>
      <sz val="10"/>
      <color rgb="FFFF0000"/>
      <name val="Bookman Old Style"/>
      <family val="1"/>
    </font>
    <font>
      <i/>
      <sz val="10"/>
      <name val="Bookman Old Style"/>
      <family val="1"/>
    </font>
    <font>
      <vertAlign val="superscript"/>
      <sz val="10"/>
      <name val="Bookman Old Style"/>
      <family val="1"/>
    </font>
    <font>
      <b/>
      <sz val="12"/>
      <color rgb="FFFF0000"/>
      <name val="Bookman Old Style"/>
      <family val="1"/>
    </font>
    <font>
      <sz val="10"/>
      <color theme="1"/>
      <name val="Calibri"/>
      <family val="2"/>
      <scheme val="minor"/>
    </font>
    <font>
      <b/>
      <u/>
      <sz val="10"/>
      <name val="Arial"/>
      <family val="2"/>
    </font>
    <font>
      <b/>
      <sz val="10"/>
      <name val="Arial"/>
      <family val="2"/>
    </font>
    <font>
      <sz val="11"/>
      <color rgb="FF000000"/>
      <name val="Calibri"/>
      <family val="2"/>
      <charset val="204"/>
    </font>
    <font>
      <b/>
      <sz val="20"/>
      <name val="Bookman Old Style"/>
      <family val="1"/>
    </font>
    <font>
      <sz val="20"/>
      <name val="Arial"/>
      <family val="2"/>
    </font>
    <font>
      <sz val="12"/>
      <name val="Footlight MT Light"/>
      <family val="1"/>
    </font>
    <font>
      <sz val="12"/>
      <name val="Calibri"/>
      <family val="2"/>
    </font>
    <font>
      <b/>
      <sz val="12"/>
      <name val="Calibri"/>
      <family val="2"/>
    </font>
    <font>
      <sz val="12"/>
      <color theme="1"/>
      <name val="Calibri"/>
      <family val="2"/>
    </font>
    <font>
      <sz val="12"/>
      <name val="Arial MT"/>
    </font>
    <font>
      <b/>
      <sz val="10"/>
      <color rgb="FFFF0000"/>
      <name val="Bookman Old Style"/>
      <family val="1"/>
    </font>
    <font>
      <vertAlign val="superscript"/>
      <sz val="10"/>
      <name val="Arial"/>
      <family val="2"/>
    </font>
    <font>
      <sz val="11"/>
      <name val="Microsoft Sans Serif"/>
      <family val="2"/>
    </font>
    <font>
      <sz val="11.5"/>
      <color rgb="FFFF0000"/>
      <name val="Garamond"/>
      <family val="1"/>
    </font>
    <font>
      <b/>
      <sz val="12"/>
      <name val="Microsoft Sans Serif"/>
      <family val="2"/>
    </font>
    <font>
      <sz val="12"/>
      <name val="Microsoft Sans Serif"/>
      <family val="2"/>
    </font>
    <font>
      <b/>
      <u/>
      <sz val="12"/>
      <name val="Microsoft Sans Serif"/>
      <family val="2"/>
    </font>
    <font>
      <u/>
      <sz val="12"/>
      <name val="Microsoft Sans Serif"/>
      <family val="2"/>
    </font>
    <font>
      <i/>
      <sz val="12"/>
      <name val="Microsoft Sans Serif"/>
      <family val="2"/>
    </font>
    <font>
      <i/>
      <u/>
      <sz val="12"/>
      <name val="Microsoft Sans Serif"/>
      <family val="2"/>
    </font>
    <font>
      <b/>
      <i/>
      <u/>
      <sz val="12"/>
      <name val="Bookman Old Style"/>
      <family val="1"/>
    </font>
    <font>
      <sz val="12"/>
      <color rgb="FFFF0000"/>
      <name val="Bookman Old Style"/>
      <family val="1"/>
    </font>
    <font>
      <b/>
      <sz val="12"/>
      <color theme="1"/>
      <name val="Times New Roman"/>
      <family val="1"/>
    </font>
    <font>
      <sz val="11"/>
      <color rgb="FF231F20"/>
      <name val="Times New Roman"/>
      <family val="1"/>
    </font>
    <font>
      <sz val="12"/>
      <color theme="1"/>
      <name val="Times New Roman"/>
      <family val="1"/>
    </font>
    <font>
      <sz val="12"/>
      <color rgb="FFFF0000"/>
      <name val="Times New Roman"/>
      <family val="1"/>
    </font>
    <font>
      <b/>
      <sz val="12"/>
      <color rgb="FFFF0000"/>
      <name val="Times New Roman"/>
      <family val="1"/>
    </font>
    <font>
      <sz val="11"/>
      <color rgb="FFFF0000"/>
      <name val="Times New Roman"/>
      <family val="1"/>
    </font>
    <font>
      <sz val="11"/>
      <color theme="1"/>
      <name val="Times New Roman"/>
      <family val="1"/>
    </font>
    <font>
      <sz val="11"/>
      <color theme="1"/>
      <name val="Book Antiqua"/>
      <family val="2"/>
    </font>
    <font>
      <sz val="11"/>
      <color theme="1"/>
      <name val="Book Antiqua"/>
      <family val="1"/>
    </font>
    <font>
      <b/>
      <sz val="11"/>
      <color theme="1"/>
      <name val="Book Antiqua"/>
      <family val="1"/>
    </font>
    <font>
      <b/>
      <u/>
      <sz val="11"/>
      <color theme="1"/>
      <name val="Book Antiqua"/>
      <family val="1"/>
    </font>
    <font>
      <sz val="11"/>
      <name val="Book Antiqua"/>
      <family val="1"/>
    </font>
    <font>
      <b/>
      <i/>
      <sz val="11"/>
      <color theme="1"/>
      <name val="Book Antiqua"/>
      <family val="1"/>
    </font>
    <font>
      <i/>
      <sz val="11"/>
      <color theme="1"/>
      <name val="Book Antiqua"/>
      <family val="1"/>
    </font>
    <font>
      <b/>
      <sz val="11"/>
      <name val="Book Antiqua"/>
      <family val="1"/>
    </font>
    <font>
      <sz val="11"/>
      <color theme="1"/>
      <name val="Arial"/>
      <family val="2"/>
    </font>
    <font>
      <u/>
      <sz val="11"/>
      <color theme="1"/>
      <name val="Book Antiqua"/>
      <family val="1"/>
    </font>
    <font>
      <b/>
      <u/>
      <sz val="11"/>
      <name val="Book Antiqua"/>
      <family val="1"/>
    </font>
    <font>
      <b/>
      <sz val="11"/>
      <color rgb="FFFF0000"/>
      <name val="Book Antiqua"/>
      <family val="1"/>
    </font>
    <font>
      <sz val="11"/>
      <color rgb="FFFF0000"/>
      <name val="Book Antiqua"/>
      <family val="1"/>
    </font>
    <font>
      <b/>
      <i/>
      <sz val="11"/>
      <name val="Book Antiqua"/>
      <family val="1"/>
    </font>
    <font>
      <i/>
      <sz val="11"/>
      <name val="Book Antiqua"/>
      <family val="1"/>
    </font>
    <font>
      <sz val="11"/>
      <name val="Arial"/>
      <family val="2"/>
    </font>
    <font>
      <u/>
      <sz val="11"/>
      <name val="Book Antiqua"/>
      <family val="1"/>
    </font>
    <font>
      <sz val="11"/>
      <color rgb="FF000000"/>
      <name val="Book Antiqua"/>
      <family val="1"/>
    </font>
    <font>
      <sz val="12"/>
      <name val="Book Antiqua"/>
      <family val="1"/>
    </font>
    <font>
      <sz val="10"/>
      <color theme="1"/>
      <name val="Book Antiqua"/>
      <family val="1"/>
    </font>
    <font>
      <sz val="10"/>
      <color rgb="FF000000"/>
      <name val="Book Antiqua"/>
      <family val="1"/>
    </font>
    <font>
      <sz val="10"/>
      <name val="Book Antiqua"/>
      <family val="1"/>
    </font>
    <font>
      <b/>
      <sz val="10"/>
      <color theme="1"/>
      <name val="Book Antiqua"/>
      <family val="1"/>
    </font>
    <font>
      <b/>
      <sz val="10"/>
      <color rgb="FF000000"/>
      <name val="Book Antiqua"/>
      <family val="1"/>
    </font>
    <font>
      <b/>
      <u/>
      <sz val="10"/>
      <color theme="1"/>
      <name val="Book Antiqua"/>
      <family val="1"/>
    </font>
    <font>
      <vertAlign val="superscript"/>
      <sz val="11"/>
      <name val="Book Antiqua"/>
      <family val="1"/>
    </font>
    <font>
      <sz val="10"/>
      <color rgb="FFFF0000"/>
      <name val="Arial"/>
      <family val="2"/>
    </font>
    <font>
      <sz val="12"/>
      <color theme="1"/>
      <name val="Arial"/>
      <family val="2"/>
    </font>
    <font>
      <sz val="11"/>
      <color rgb="FF000000"/>
      <name val="Calibri"/>
      <family val="2"/>
      <charset val="1"/>
    </font>
    <font>
      <sz val="12"/>
      <name val="Times New Roman"/>
      <family val="1"/>
    </font>
    <font>
      <b/>
      <sz val="12"/>
      <name val="Times New Roman"/>
      <family val="1"/>
    </font>
    <font>
      <sz val="11"/>
      <color theme="1"/>
      <name val="Garamond"/>
      <family val="1"/>
    </font>
    <font>
      <sz val="11"/>
      <name val="Times New Roman"/>
      <family val="1"/>
    </font>
    <font>
      <sz val="11"/>
      <name val="Calibri"/>
      <family val="2"/>
      <charset val="1"/>
    </font>
    <font>
      <sz val="10"/>
      <name val="Calibri"/>
      <family val="2"/>
      <charset val="1"/>
    </font>
    <font>
      <sz val="10"/>
      <color theme="1"/>
      <name val="Bookman Old Style"/>
      <family val="1"/>
    </font>
    <font>
      <b/>
      <sz val="11"/>
      <name val="Microsoft Sans Serif"/>
      <family val="2"/>
    </font>
    <font>
      <b/>
      <u/>
      <sz val="11"/>
      <name val="Microsoft Sans Serif"/>
      <family val="2"/>
    </font>
    <font>
      <b/>
      <sz val="8"/>
      <name val="Bookman Old Style"/>
      <family val="1"/>
    </font>
    <font>
      <sz val="10"/>
      <color theme="1"/>
      <name val="Arial"/>
      <family val="2"/>
    </font>
    <font>
      <i/>
      <sz val="11"/>
      <name val="Microsoft Sans Serif"/>
      <family val="2"/>
    </font>
    <font>
      <sz val="12"/>
      <name val="Calibri"/>
      <family val="2"/>
      <scheme val="minor"/>
    </font>
    <font>
      <b/>
      <u/>
      <sz val="10"/>
      <color theme="1"/>
      <name val="Microsoft Sans Serif"/>
      <family val="2"/>
    </font>
    <font>
      <sz val="10"/>
      <color theme="1"/>
      <name val="Microsoft Sans Serif"/>
      <family val="2"/>
    </font>
    <font>
      <sz val="10"/>
      <name val="Microsoft Sans Serif"/>
      <family val="2"/>
    </font>
    <font>
      <b/>
      <sz val="10"/>
      <name val="Microsoft Sans Serif"/>
      <family val="2"/>
    </font>
    <font>
      <u/>
      <sz val="10"/>
      <color theme="1"/>
      <name val="Microsoft Sans Serif"/>
      <family val="2"/>
    </font>
    <font>
      <b/>
      <sz val="10"/>
      <color theme="1"/>
      <name val="Microsoft Sans Serif"/>
      <family val="2"/>
    </font>
    <font>
      <i/>
      <sz val="8"/>
      <color theme="1"/>
      <name val="Calibri"/>
      <family val="2"/>
    </font>
    <font>
      <i/>
      <sz val="8"/>
      <color theme="1"/>
      <name val="Microsoft Sans Serif"/>
      <family val="2"/>
    </font>
    <font>
      <sz val="9"/>
      <name val="Microsoft Sans Serif"/>
      <family val="2"/>
    </font>
  </fonts>
  <fills count="10">
    <fill>
      <patternFill patternType="none"/>
    </fill>
    <fill>
      <patternFill patternType="gray125"/>
    </fill>
    <fill>
      <patternFill patternType="solid">
        <fgColor theme="0"/>
        <bgColor indexed="64"/>
      </patternFill>
    </fill>
    <fill>
      <patternFill patternType="solid">
        <fgColor indexed="3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9" tint="0.59999389629810485"/>
        <bgColor indexed="64"/>
      </patternFill>
    </fill>
  </fills>
  <borders count="231">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medium">
        <color indexed="64"/>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bottom/>
      <diagonal/>
    </border>
    <border>
      <left/>
      <right style="medium">
        <color indexed="64"/>
      </right>
      <top/>
      <bottom/>
      <diagonal/>
    </border>
    <border>
      <left style="medium">
        <color auto="1"/>
      </left>
      <right style="thin">
        <color auto="1"/>
      </right>
      <top style="medium">
        <color auto="1"/>
      </top>
      <bottom style="medium">
        <color auto="1"/>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style="thin">
        <color indexed="64"/>
      </left>
      <right/>
      <top style="medium">
        <color indexed="64"/>
      </top>
      <bottom/>
      <diagonal/>
    </border>
    <border>
      <left/>
      <right/>
      <top style="thin">
        <color indexed="64"/>
      </top>
      <bottom style="medium">
        <color indexed="64"/>
      </bottom>
      <diagonal/>
    </border>
    <border>
      <left style="thin">
        <color indexed="64"/>
      </left>
      <right/>
      <top/>
      <bottom style="medium">
        <color indexed="64"/>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bottom/>
      <diagonal/>
    </border>
    <border>
      <left style="thin">
        <color rgb="FF000000"/>
      </left>
      <right style="thin">
        <color rgb="FF000000"/>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top/>
      <bottom/>
      <diagonal/>
    </border>
    <border>
      <left style="thin">
        <color indexed="64"/>
      </left>
      <right style="thin">
        <color rgb="FF000000"/>
      </right>
      <top/>
      <bottom/>
      <diagonal/>
    </border>
    <border>
      <left/>
      <right style="medium">
        <color rgb="FF000000"/>
      </right>
      <top style="medium">
        <color indexed="64"/>
      </top>
      <bottom style="medium">
        <color indexed="64"/>
      </bottom>
      <diagonal/>
    </border>
    <border>
      <left style="medium">
        <color indexed="64"/>
      </left>
      <right/>
      <top/>
      <bottom style="medium">
        <color indexed="64"/>
      </bottom>
      <diagonal/>
    </border>
    <border>
      <left/>
      <right/>
      <top style="thin">
        <color indexed="64"/>
      </top>
      <bottom style="thin">
        <color auto="1"/>
      </bottom>
      <diagonal/>
    </border>
    <border>
      <left style="thin">
        <color indexed="64"/>
      </left>
      <right style="thin">
        <color indexed="64"/>
      </right>
      <top/>
      <bottom style="thin">
        <color indexed="8"/>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style="thin">
        <color indexed="64"/>
      </bottom>
      <diagonal/>
    </border>
    <border>
      <left style="thin">
        <color indexed="64"/>
      </left>
      <right style="thin">
        <color indexed="8"/>
      </right>
      <top/>
      <bottom style="thin">
        <color indexed="64"/>
      </bottom>
      <diagonal/>
    </border>
    <border>
      <left style="thin">
        <color indexed="8"/>
      </left>
      <right/>
      <top style="thin">
        <color indexed="64"/>
      </top>
      <bottom/>
      <diagonal/>
    </border>
    <border>
      <left style="thin">
        <color indexed="64"/>
      </left>
      <right style="thin">
        <color indexed="8"/>
      </right>
      <top style="thin">
        <color indexed="64"/>
      </top>
      <bottom/>
      <diagonal/>
    </border>
    <border>
      <left style="thin">
        <color indexed="64"/>
      </left>
      <right style="thin">
        <color indexed="8"/>
      </right>
      <top/>
      <bottom/>
      <diagonal/>
    </border>
    <border>
      <left style="thin">
        <color auto="1"/>
      </left>
      <right style="thin">
        <color auto="1"/>
      </right>
      <top/>
      <bottom/>
      <diagonal/>
    </border>
    <border>
      <left style="thin">
        <color indexed="8"/>
      </left>
      <right/>
      <top/>
      <bottom/>
      <diagonal/>
    </border>
    <border>
      <left style="thin">
        <color indexed="64"/>
      </left>
      <right/>
      <top/>
      <bottom/>
      <diagonal/>
    </border>
    <border>
      <left style="thin">
        <color auto="1"/>
      </left>
      <right style="thin">
        <color auto="1"/>
      </right>
      <top style="thin">
        <color auto="1"/>
      </top>
      <bottom/>
      <diagonal/>
    </border>
    <border>
      <left style="thin">
        <color indexed="64"/>
      </left>
      <right/>
      <top style="thin">
        <color indexed="64"/>
      </top>
      <bottom/>
      <diagonal/>
    </border>
    <border>
      <left style="thin">
        <color auto="1"/>
      </left>
      <right style="thin">
        <color auto="1"/>
      </right>
      <top/>
      <bottom style="thin">
        <color indexed="64"/>
      </bottom>
      <diagonal/>
    </border>
    <border>
      <left style="thin">
        <color indexed="8"/>
      </left>
      <right/>
      <top/>
      <bottom style="thin">
        <color indexed="64"/>
      </bottom>
      <diagonal/>
    </border>
    <border>
      <left style="thin">
        <color indexed="8"/>
      </left>
      <right style="thin">
        <color indexed="64"/>
      </right>
      <top/>
      <bottom style="thin">
        <color indexed="64"/>
      </bottom>
      <diagonal/>
    </border>
    <border>
      <left style="thin">
        <color indexed="64"/>
      </left>
      <right style="thin">
        <color auto="1"/>
      </right>
      <top/>
      <bottom style="thin">
        <color indexed="64"/>
      </bottom>
      <diagonal/>
    </border>
    <border>
      <left style="thin">
        <color indexed="8"/>
      </left>
      <right style="thin">
        <color indexed="64"/>
      </right>
      <top style="thin">
        <color indexed="64"/>
      </top>
      <bottom/>
      <diagonal/>
    </border>
    <border>
      <left/>
      <right/>
      <top/>
      <bottom style="thin">
        <color auto="1"/>
      </bottom>
      <diagonal/>
    </border>
    <border>
      <left style="thin">
        <color indexed="64"/>
      </left>
      <right/>
      <top/>
      <bottom style="thin">
        <color indexed="64"/>
      </bottom>
      <diagonal/>
    </border>
    <border>
      <left style="thin">
        <color indexed="64"/>
      </left>
      <right style="thin">
        <color indexed="8"/>
      </right>
      <top style="thin">
        <color theme="0" tint="-0.14999847407452621"/>
      </top>
      <bottom style="thin">
        <color theme="0" tint="-0.14999847407452621"/>
      </bottom>
      <diagonal/>
    </border>
    <border>
      <left style="thin">
        <color indexed="8"/>
      </left>
      <right style="thin">
        <color indexed="64"/>
      </right>
      <top/>
      <bottom/>
      <diagonal/>
    </border>
    <border>
      <left style="thin">
        <color indexed="8"/>
      </left>
      <right style="thin">
        <color indexed="8"/>
      </right>
      <top/>
      <bottom/>
      <diagonal/>
    </border>
    <border>
      <left style="thin">
        <color auto="1"/>
      </left>
      <right style="thin">
        <color auto="1"/>
      </right>
      <top/>
      <bottom/>
      <diagonal/>
    </border>
    <border>
      <left style="thin">
        <color indexed="8"/>
      </left>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right/>
      <top style="thin">
        <color indexed="8"/>
      </top>
      <bottom/>
      <diagonal/>
    </border>
    <border>
      <left style="thin">
        <color indexed="64"/>
      </left>
      <right/>
      <top style="thin">
        <color indexed="8"/>
      </top>
      <bottom/>
      <diagonal/>
    </border>
    <border>
      <left/>
      <right/>
      <top/>
      <bottom style="thin">
        <color indexed="8"/>
      </bottom>
      <diagonal/>
    </border>
    <border>
      <left style="thin">
        <color indexed="64"/>
      </left>
      <right/>
      <top/>
      <bottom style="thin">
        <color indexed="8"/>
      </bottom>
      <diagonal/>
    </border>
    <border>
      <left style="thin">
        <color indexed="64"/>
      </left>
      <right/>
      <top/>
      <bottom/>
      <diagonal/>
    </border>
    <border>
      <left style="thin">
        <color auto="1"/>
      </left>
      <right style="thin">
        <color auto="1"/>
      </right>
      <top/>
      <bottom/>
      <diagonal/>
    </border>
    <border>
      <left style="thin">
        <color indexed="8"/>
      </left>
      <right style="thin">
        <color indexed="64"/>
      </right>
      <top/>
      <bottom/>
      <diagonal/>
    </border>
    <border>
      <left style="thin">
        <color indexed="8"/>
      </left>
      <right/>
      <top/>
      <bottom/>
      <diagonal/>
    </border>
    <border>
      <left style="thin">
        <color indexed="8"/>
      </left>
      <right style="thin">
        <color indexed="64"/>
      </right>
      <top/>
      <bottom/>
      <diagonal/>
    </border>
    <border>
      <left style="thin">
        <color indexed="64"/>
      </left>
      <right/>
      <top/>
      <bottom/>
      <diagonal/>
    </border>
    <border>
      <left style="thin">
        <color indexed="8"/>
      </left>
      <right style="thin">
        <color indexed="8"/>
      </right>
      <top/>
      <bottom/>
      <diagonal/>
    </border>
    <border>
      <left style="thin">
        <color indexed="8"/>
      </left>
      <right style="thin">
        <color indexed="8"/>
      </right>
      <top/>
      <bottom style="thin">
        <color indexed="64"/>
      </bottom>
      <diagonal/>
    </border>
    <border>
      <left style="thin">
        <color indexed="8"/>
      </left>
      <right style="thin">
        <color indexed="8"/>
      </right>
      <top style="thin">
        <color indexed="64"/>
      </top>
      <bottom/>
      <diagonal/>
    </border>
    <border>
      <left style="thin">
        <color auto="1"/>
      </left>
      <right style="thin">
        <color auto="1"/>
      </right>
      <top style="thin">
        <color auto="1"/>
      </top>
      <bottom/>
      <diagonal/>
    </border>
    <border>
      <left style="thin">
        <color indexed="8"/>
      </left>
      <right/>
      <top style="thin">
        <color indexed="64"/>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style="thin">
        <color indexed="64"/>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bottom/>
      <diagonal/>
    </border>
    <border>
      <left style="thin">
        <color indexed="64"/>
      </left>
      <right/>
      <top/>
      <bottom/>
      <diagonal/>
    </border>
    <border>
      <left style="thin">
        <color indexed="8"/>
      </left>
      <right style="thin">
        <color indexed="8"/>
      </right>
      <top/>
      <bottom/>
      <diagonal/>
    </border>
    <border>
      <left style="thin">
        <color auto="1"/>
      </left>
      <right style="thin">
        <color auto="1"/>
      </right>
      <top/>
      <bottom/>
      <diagonal/>
    </border>
    <border>
      <left style="thin">
        <color indexed="8"/>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top/>
      <bottom/>
      <diagonal/>
    </border>
    <border>
      <left style="thin">
        <color indexed="8"/>
      </left>
      <right style="thin">
        <color indexed="8"/>
      </right>
      <top/>
      <bottom/>
      <diagonal/>
    </border>
    <border>
      <left/>
      <right/>
      <top style="thin">
        <color indexed="8"/>
      </top>
      <bottom/>
      <diagonal/>
    </border>
    <border>
      <left style="thin">
        <color indexed="64"/>
      </left>
      <right/>
      <top style="thin">
        <color indexed="8"/>
      </top>
      <bottom/>
      <diagonal/>
    </border>
    <border>
      <left style="thin">
        <color indexed="64"/>
      </left>
      <right/>
      <top/>
      <bottom/>
      <diagonal/>
    </border>
    <border>
      <left style="thin">
        <color auto="1"/>
      </left>
      <right style="thin">
        <color auto="1"/>
      </right>
      <top/>
      <bottom/>
      <diagonal/>
    </border>
    <border>
      <left style="thin">
        <color indexed="8"/>
      </left>
      <right style="thin">
        <color indexed="64"/>
      </right>
      <top/>
      <bottom/>
      <diagonal/>
    </border>
    <border>
      <left style="thin">
        <color indexed="8"/>
      </left>
      <right/>
      <top/>
      <bottom/>
      <diagonal/>
    </border>
    <border>
      <left style="thin">
        <color indexed="8"/>
      </left>
      <right style="thin">
        <color indexed="64"/>
      </right>
      <top/>
      <bottom/>
      <diagonal/>
    </border>
    <border>
      <left style="thin">
        <color indexed="64"/>
      </left>
      <right/>
      <top/>
      <bottom/>
      <diagonal/>
    </border>
    <border>
      <left style="thin">
        <color indexed="8"/>
      </left>
      <right style="thin">
        <color indexed="8"/>
      </right>
      <top/>
      <bottom/>
      <diagonal/>
    </border>
    <border>
      <left style="thin">
        <color indexed="8"/>
      </left>
      <right style="thin">
        <color indexed="8"/>
      </right>
      <top style="thin">
        <color indexed="64"/>
      </top>
      <bottom/>
      <diagonal/>
    </border>
    <border>
      <left style="thin">
        <color rgb="FF000000"/>
      </left>
      <right/>
      <top/>
      <bottom/>
      <diagonal/>
    </border>
    <border>
      <left style="thin">
        <color rgb="FF000000"/>
      </left>
      <right style="thin">
        <color indexed="64"/>
      </right>
      <top/>
      <bottom/>
      <diagonal/>
    </border>
    <border>
      <left style="thin">
        <color rgb="FF000000"/>
      </left>
      <right style="thin">
        <color indexed="64"/>
      </right>
      <top/>
      <bottom style="thin">
        <color indexed="64"/>
      </bottom>
      <diagonal/>
    </border>
    <border>
      <left style="thin">
        <color rgb="FF000000"/>
      </left>
      <right/>
      <top/>
      <bottom style="thin">
        <color indexed="64"/>
      </bottom>
      <diagonal/>
    </border>
    <border>
      <left style="thin">
        <color rgb="FF000000"/>
      </left>
      <right style="thin">
        <color rgb="FF000000"/>
      </right>
      <top style="thin">
        <color indexed="64"/>
      </top>
      <bottom style="thin">
        <color rgb="FF000000"/>
      </bottom>
      <diagonal/>
    </border>
    <border>
      <left style="thin">
        <color rgb="FF000000"/>
      </left>
      <right style="thin">
        <color rgb="FF000000"/>
      </right>
      <top/>
      <bottom style="thin">
        <color rgb="FF000000"/>
      </bottom>
      <diagonal/>
    </border>
    <border>
      <left style="thin">
        <color indexed="64"/>
      </left>
      <right style="thin">
        <color rgb="FF000000"/>
      </right>
      <top/>
      <bottom style="thin">
        <color rgb="FF000000"/>
      </bottom>
      <diagonal/>
    </border>
    <border>
      <left style="thin">
        <color rgb="FF000000"/>
      </left>
      <right style="thin">
        <color rgb="FF000000"/>
      </right>
      <top style="thin">
        <color indexed="64"/>
      </top>
      <bottom/>
      <diagonal/>
    </border>
    <border>
      <left style="thin">
        <color indexed="64"/>
      </left>
      <right style="thin">
        <color rgb="FF000000"/>
      </right>
      <top style="thin">
        <color indexed="64"/>
      </top>
      <bottom/>
      <diagonal/>
    </border>
    <border>
      <left style="thin">
        <color rgb="FF000000"/>
      </left>
      <right style="thin">
        <color rgb="FF000000"/>
      </right>
      <top style="thin">
        <color rgb="FFD8D8D8"/>
      </top>
      <bottom style="thin">
        <color rgb="FFD8D8D8"/>
      </bottom>
      <diagonal/>
    </border>
    <border>
      <left style="thin">
        <color auto="1"/>
      </left>
      <right style="thin">
        <color auto="1"/>
      </right>
      <top/>
      <bottom style="thin">
        <color indexed="64"/>
      </bottom>
      <diagonal/>
    </border>
    <border>
      <left style="thin">
        <color indexed="64"/>
      </left>
      <right/>
      <top style="thin">
        <color indexed="64"/>
      </top>
      <bottom/>
      <diagonal/>
    </border>
    <border>
      <left style="thin">
        <color indexed="8"/>
      </left>
      <right style="thin">
        <color indexed="64"/>
      </right>
      <top/>
      <bottom style="thin">
        <color indexed="64"/>
      </bottom>
      <diagonal/>
    </border>
    <border>
      <left style="thin">
        <color auto="1"/>
      </left>
      <right style="thin">
        <color auto="1"/>
      </right>
      <top/>
      <bottom/>
      <diagonal/>
    </border>
    <border>
      <left style="thin">
        <color indexed="64"/>
      </left>
      <right/>
      <top/>
      <bottom style="thin">
        <color indexed="64"/>
      </bottom>
      <diagonal/>
    </border>
    <border>
      <left style="thin">
        <color indexed="8"/>
      </left>
      <right/>
      <top/>
      <bottom/>
      <diagonal/>
    </border>
    <border>
      <left style="thin">
        <color indexed="8"/>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8"/>
      </left>
      <right/>
      <top/>
      <bottom style="thin">
        <color indexed="64"/>
      </bottom>
      <diagonal/>
    </border>
    <border>
      <left style="thin">
        <color indexed="8"/>
      </left>
      <right/>
      <top/>
      <bottom/>
      <diagonal/>
    </border>
    <border>
      <left style="thin">
        <color indexed="8"/>
      </left>
      <right style="thin">
        <color indexed="8"/>
      </right>
      <top/>
      <bottom/>
      <diagonal/>
    </border>
    <border>
      <left style="thin">
        <color indexed="8"/>
      </left>
      <right style="thin">
        <color indexed="64"/>
      </right>
      <top/>
      <bottom/>
      <diagonal/>
    </border>
    <border>
      <left style="thin">
        <color indexed="64"/>
      </left>
      <right/>
      <top/>
      <bottom/>
      <diagonal/>
    </border>
    <border>
      <left style="thin">
        <color indexed="8"/>
      </left>
      <right style="thin">
        <color indexed="8"/>
      </right>
      <top/>
      <bottom style="thin">
        <color indexed="64"/>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right style="thin">
        <color indexed="8"/>
      </right>
      <top/>
      <bottom style="thin">
        <color indexed="64"/>
      </bottom>
      <diagonal/>
    </border>
    <border>
      <left/>
      <right style="thin">
        <color indexed="8"/>
      </right>
      <top style="thin">
        <color indexed="64"/>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style="thin">
        <color indexed="64"/>
      </bottom>
      <diagonal/>
    </border>
    <border>
      <left style="thin">
        <color indexed="8"/>
      </left>
      <right style="thin">
        <color indexed="64"/>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bottom/>
      <diagonal/>
    </border>
    <border>
      <left style="thin">
        <color indexed="8"/>
      </left>
      <right style="thin">
        <color indexed="8"/>
      </right>
      <top/>
      <bottom/>
      <diagonal/>
    </border>
    <border>
      <left style="thin">
        <color indexed="8"/>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bottom/>
      <diagonal/>
    </border>
    <border>
      <left style="thin">
        <color indexed="8"/>
      </left>
      <right style="thin">
        <color indexed="8"/>
      </right>
      <top/>
      <bottom/>
      <diagonal/>
    </border>
    <border>
      <left style="thin">
        <color indexed="8"/>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64"/>
      </right>
      <top/>
      <bottom/>
      <diagonal/>
    </border>
    <border>
      <left style="thin">
        <color indexed="8"/>
      </left>
      <right style="thin">
        <color indexed="8"/>
      </right>
      <top/>
      <bottom/>
      <diagonal/>
    </border>
    <border>
      <left/>
      <right style="thin">
        <color auto="1"/>
      </right>
      <top/>
      <bottom style="thin">
        <color indexed="64"/>
      </bottom>
      <diagonal/>
    </border>
    <border>
      <left style="thin">
        <color indexed="64"/>
      </left>
      <right/>
      <top/>
      <bottom/>
      <diagonal/>
    </border>
    <border>
      <left style="thin">
        <color indexed="8"/>
      </left>
      <right style="thin">
        <color indexed="64"/>
      </right>
      <top/>
      <bottom style="thin">
        <color indexed="64"/>
      </bottom>
      <diagonal/>
    </border>
    <border>
      <left style="thin">
        <color auto="1"/>
      </left>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s>
  <cellStyleXfs count="148">
    <xf numFmtId="0" fontId="0" fillId="0" borderId="0"/>
    <xf numFmtId="165" fontId="3"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167" fontId="5" fillId="0" borderId="0" applyFill="0" applyBorder="0" applyAlignment="0" applyProtection="0"/>
    <xf numFmtId="43" fontId="5" fillId="0" borderId="0" applyFont="0" applyFill="0" applyBorder="0" applyAlignment="0" applyProtection="0"/>
    <xf numFmtId="0" fontId="5" fillId="0" borderId="0"/>
    <xf numFmtId="43" fontId="20" fillId="0" borderId="0" applyFont="0" applyFill="0" applyBorder="0" applyAlignment="0" applyProtection="0"/>
    <xf numFmtId="0" fontId="20" fillId="0" borderId="0"/>
    <xf numFmtId="0" fontId="5" fillId="0" borderId="0"/>
    <xf numFmtId="43" fontId="3" fillId="0" borderId="0" applyFont="0" applyFill="0" applyBorder="0" applyAlignment="0" applyProtection="0"/>
    <xf numFmtId="165" fontId="5"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20" fillId="0" borderId="0" applyFont="0" applyFill="0" applyBorder="0" applyAlignment="0" applyProtection="0"/>
    <xf numFmtId="0" fontId="3" fillId="0" borderId="0"/>
    <xf numFmtId="165" fontId="5" fillId="0" borderId="0" applyFont="0" applyFill="0" applyBorder="0" applyAlignment="0" applyProtection="0"/>
    <xf numFmtId="0" fontId="5" fillId="0" borderId="30" applyNumberFormat="0">
      <protection locked="0"/>
    </xf>
    <xf numFmtId="0" fontId="5"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3" fillId="0" borderId="0"/>
    <xf numFmtId="0" fontId="5" fillId="0" borderId="0"/>
    <xf numFmtId="0" fontId="5" fillId="0" borderId="0"/>
    <xf numFmtId="43" fontId="28" fillId="0" borderId="0" applyFont="0" applyFill="0" applyBorder="0" applyAlignment="0" applyProtection="0"/>
    <xf numFmtId="0" fontId="5" fillId="0" borderId="0"/>
    <xf numFmtId="0" fontId="20" fillId="0" borderId="0"/>
    <xf numFmtId="165" fontId="5" fillId="0" borderId="0" applyFont="0" applyFill="0" applyBorder="0" applyAlignment="0" applyProtection="0"/>
    <xf numFmtId="0" fontId="20" fillId="3" borderId="0" applyNumberFormat="0" applyBorder="0" applyAlignment="0" applyProtection="0"/>
    <xf numFmtId="0" fontId="5" fillId="0" borderId="0"/>
    <xf numFmtId="43" fontId="5" fillId="0" borderId="0" applyFont="0" applyFill="0" applyBorder="0" applyAlignment="0" applyProtection="0"/>
    <xf numFmtId="43" fontId="20"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28" fillId="0" borderId="0"/>
    <xf numFmtId="0" fontId="3" fillId="0" borderId="0"/>
    <xf numFmtId="164" fontId="28" fillId="0" borderId="0" applyFont="0" applyFill="0" applyBorder="0" applyAlignment="0" applyProtection="0"/>
    <xf numFmtId="41" fontId="3" fillId="0" borderId="0" applyFont="0" applyFill="0" applyBorder="0" applyAlignment="0" applyProtection="0"/>
    <xf numFmtId="0" fontId="5" fillId="0" borderId="30" applyNumberFormat="0"/>
    <xf numFmtId="165" fontId="5" fillId="0" borderId="0" applyFont="0" applyFill="0" applyBorder="0" applyAlignment="0" applyProtection="0"/>
    <xf numFmtId="0" fontId="3" fillId="0" borderId="0"/>
    <xf numFmtId="0" fontId="29" fillId="0" borderId="0"/>
    <xf numFmtId="0" fontId="3" fillId="0" borderId="0"/>
    <xf numFmtId="0" fontId="30" fillId="0" borderId="0"/>
    <xf numFmtId="165" fontId="30"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43" fontId="28" fillId="0" borderId="0" applyFont="0" applyFill="0" applyBorder="0" applyAlignment="0" applyProtection="0"/>
    <xf numFmtId="0" fontId="3" fillId="0" borderId="0"/>
    <xf numFmtId="0" fontId="28" fillId="0" borderId="0"/>
    <xf numFmtId="0" fontId="5" fillId="0" borderId="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5" fillId="0" borderId="30" applyNumberFormat="0">
      <protection locked="0"/>
    </xf>
    <xf numFmtId="43" fontId="3" fillId="0" borderId="0" applyFont="0" applyFill="0" applyBorder="0" applyAlignment="0" applyProtection="0"/>
    <xf numFmtId="0" fontId="5" fillId="0" borderId="30" applyNumberFormat="0"/>
    <xf numFmtId="165" fontId="5" fillId="0" borderId="0" applyFont="0" applyFill="0" applyBorder="0" applyAlignment="0" applyProtection="0"/>
    <xf numFmtId="43" fontId="3" fillId="0" borderId="0" applyFont="0" applyFill="0" applyBorder="0" applyAlignment="0" applyProtection="0"/>
    <xf numFmtId="0" fontId="3" fillId="0" borderId="0"/>
    <xf numFmtId="165" fontId="3" fillId="0" borderId="0" applyFont="0" applyFill="0" applyBorder="0" applyAlignment="0" applyProtection="0"/>
    <xf numFmtId="0" fontId="5"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4" fillId="0" borderId="0"/>
    <xf numFmtId="0" fontId="5" fillId="0" borderId="0"/>
    <xf numFmtId="9" fontId="5" fillId="0" borderId="0" applyFont="0" applyFill="0" applyBorder="0" applyAlignment="0" applyProtection="0"/>
    <xf numFmtId="165" fontId="3" fillId="0" borderId="0" applyFont="0" applyFill="0" applyBorder="0" applyAlignment="0" applyProtection="0"/>
    <xf numFmtId="0" fontId="3" fillId="0" borderId="0"/>
    <xf numFmtId="165" fontId="3" fillId="0" borderId="0" applyFont="0" applyFill="0" applyBorder="0" applyAlignment="0" applyProtection="0"/>
    <xf numFmtId="43" fontId="62" fillId="0" borderId="0">
      <alignment vertical="top"/>
      <protection locked="0"/>
    </xf>
    <xf numFmtId="9" fontId="63" fillId="0" borderId="0">
      <alignment vertical="top"/>
      <protection locked="0"/>
    </xf>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28" fillId="0" borderId="0"/>
    <xf numFmtId="0" fontId="5" fillId="0" borderId="0"/>
    <xf numFmtId="0" fontId="5" fillId="0" borderId="0"/>
    <xf numFmtId="0" fontId="83" fillId="0" borderId="0"/>
    <xf numFmtId="0" fontId="86" fillId="0" borderId="0"/>
    <xf numFmtId="165" fontId="86" fillId="0" borderId="0" applyFont="0" applyFill="0" applyBorder="0" applyAlignment="0" applyProtection="0"/>
    <xf numFmtId="0" fontId="5" fillId="0" borderId="0"/>
    <xf numFmtId="167" fontId="5" fillId="0" borderId="0" applyFill="0" applyBorder="0" applyAlignment="0" applyProtection="0"/>
    <xf numFmtId="43" fontId="20" fillId="0" borderId="0" applyFont="0" applyFill="0" applyBorder="0" applyAlignment="0" applyProtection="0"/>
    <xf numFmtId="9" fontId="3" fillId="0" borderId="0" applyFont="0" applyFill="0" applyBorder="0" applyAlignment="0" applyProtection="0"/>
    <xf numFmtId="0" fontId="5" fillId="0" borderId="30" applyNumberFormat="0">
      <protection locked="0"/>
    </xf>
    <xf numFmtId="0" fontId="3" fillId="0" borderId="0"/>
    <xf numFmtId="0" fontId="92" fillId="0" borderId="0"/>
    <xf numFmtId="165" fontId="92" fillId="0" borderId="0" applyFont="0" applyFill="0" applyBorder="0" applyAlignment="0" applyProtection="0"/>
    <xf numFmtId="0" fontId="5" fillId="0" borderId="0"/>
    <xf numFmtId="165" fontId="3" fillId="0" borderId="0" applyFont="0" applyFill="0" applyBorder="0" applyAlignment="0" applyProtection="0"/>
    <xf numFmtId="175" fontId="93" fillId="0" borderId="0"/>
    <xf numFmtId="9" fontId="92" fillId="0" borderId="0" applyFont="0" applyFill="0" applyBorder="0" applyAlignment="0" applyProtection="0"/>
    <xf numFmtId="41" fontId="3" fillId="0" borderId="0" applyFont="0" applyFill="0" applyBorder="0" applyAlignment="0" applyProtection="0"/>
    <xf numFmtId="0" fontId="30" fillId="0" borderId="0"/>
    <xf numFmtId="0" fontId="3" fillId="0" borderId="0"/>
    <xf numFmtId="43" fontId="3" fillId="0" borderId="0" applyFont="0" applyFill="0" applyBorder="0" applyAlignment="0" applyProtection="0"/>
    <xf numFmtId="41"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xf numFmtId="0" fontId="5" fillId="0" borderId="0"/>
    <xf numFmtId="0" fontId="5" fillId="0" borderId="0" applyNumberFormat="0" applyFont="0" applyFill="0" applyBorder="0" applyAlignment="0" applyProtection="0">
      <alignment vertical="top"/>
    </xf>
    <xf numFmtId="0" fontId="8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5" fillId="0" borderId="0"/>
    <xf numFmtId="0" fontId="113" fillId="0" borderId="0"/>
    <xf numFmtId="43" fontId="113" fillId="0" borderId="0" applyFont="0" applyFill="0" applyBorder="0" applyAlignment="0" applyProtection="0"/>
    <xf numFmtId="0" fontId="5" fillId="0" borderId="0"/>
    <xf numFmtId="165" fontId="3" fillId="0" borderId="0" applyFont="0" applyFill="0" applyBorder="0" applyAlignment="0" applyProtection="0"/>
    <xf numFmtId="0" fontId="64" fillId="0" borderId="17" applyFont="0" applyAlignment="0">
      <alignment horizontal="center" vertical="center" wrapText="1"/>
    </xf>
    <xf numFmtId="0" fontId="20" fillId="0" borderId="0"/>
    <xf numFmtId="0" fontId="1" fillId="0" borderId="0"/>
    <xf numFmtId="0" fontId="3" fillId="0" borderId="0"/>
    <xf numFmtId="0" fontId="152" fillId="0" borderId="0"/>
    <xf numFmtId="165" fontId="3" fillId="0" borderId="0" applyFont="0" applyFill="0" applyBorder="0" applyAlignment="0" applyProtection="0"/>
    <xf numFmtId="165" fontId="1" fillId="0" borderId="0" applyFont="0" applyFill="0" applyBorder="0" applyAlignment="0" applyProtection="0"/>
  </cellStyleXfs>
  <cellXfs count="5418">
    <xf numFmtId="0" fontId="0" fillId="0" borderId="0" xfId="0"/>
    <xf numFmtId="0" fontId="7" fillId="0" borderId="4" xfId="2" applyFont="1" applyBorder="1" applyAlignment="1">
      <alignment horizontal="right"/>
    </xf>
    <xf numFmtId="0" fontId="8" fillId="0" borderId="0" xfId="2" applyFont="1" applyAlignment="1">
      <alignment horizontal="center"/>
    </xf>
    <xf numFmtId="49" fontId="9" fillId="0" borderId="0" xfId="2" applyNumberFormat="1" applyFont="1" applyAlignment="1">
      <alignment horizontal="center"/>
    </xf>
    <xf numFmtId="43" fontId="8" fillId="0" borderId="0" xfId="3" applyFont="1" applyBorder="1" applyAlignment="1">
      <alignment horizontal="right"/>
    </xf>
    <xf numFmtId="4" fontId="8" fillId="0" borderId="5" xfId="2" applyNumberFormat="1" applyFont="1" applyBorder="1" applyAlignment="1">
      <alignment horizontal="right"/>
    </xf>
    <xf numFmtId="166" fontId="7" fillId="0" borderId="4" xfId="2" applyNumberFormat="1" applyFont="1" applyBorder="1" applyAlignment="1">
      <alignment horizontal="right"/>
    </xf>
    <xf numFmtId="0" fontId="9" fillId="0" borderId="0" xfId="2" applyFont="1"/>
    <xf numFmtId="0" fontId="9" fillId="0" borderId="0" xfId="2" applyFont="1" applyAlignment="1">
      <alignment horizontal="center"/>
    </xf>
    <xf numFmtId="43" fontId="9" fillId="0" borderId="0" xfId="3" applyFont="1" applyBorder="1" applyAlignment="1">
      <alignment horizontal="right"/>
    </xf>
    <xf numFmtId="43" fontId="10" fillId="0" borderId="5" xfId="3" applyFont="1" applyBorder="1" applyAlignment="1">
      <alignment horizontal="right"/>
    </xf>
    <xf numFmtId="166" fontId="7" fillId="0" borderId="6" xfId="2" applyNumberFormat="1" applyFont="1" applyBorder="1" applyAlignment="1">
      <alignment horizontal="right"/>
    </xf>
    <xf numFmtId="0" fontId="9" fillId="0" borderId="7" xfId="2" applyFont="1" applyBorder="1"/>
    <xf numFmtId="49" fontId="9" fillId="0" borderId="7" xfId="2" applyNumberFormat="1" applyFont="1" applyBorder="1" applyAlignment="1">
      <alignment horizontal="center"/>
    </xf>
    <xf numFmtId="0" fontId="9" fillId="0" borderId="7" xfId="2" applyFont="1" applyBorder="1" applyAlignment="1">
      <alignment horizontal="center"/>
    </xf>
    <xf numFmtId="43" fontId="9" fillId="0" borderId="7" xfId="3" applyFont="1" applyBorder="1" applyAlignment="1">
      <alignment horizontal="right"/>
    </xf>
    <xf numFmtId="43" fontId="10" fillId="0" borderId="8" xfId="3" applyFont="1" applyBorder="1" applyAlignment="1">
      <alignment horizontal="right"/>
    </xf>
    <xf numFmtId="0" fontId="5" fillId="0" borderId="4" xfId="2" applyBorder="1"/>
    <xf numFmtId="0" fontId="5" fillId="0" borderId="0" xfId="2"/>
    <xf numFmtId="0" fontId="5" fillId="0" borderId="5" xfId="2" applyBorder="1"/>
    <xf numFmtId="166" fontId="9" fillId="0" borderId="9" xfId="2" applyNumberFormat="1" applyFont="1" applyBorder="1" applyAlignment="1">
      <alignment horizontal="right"/>
    </xf>
    <xf numFmtId="0" fontId="9" fillId="0" borderId="10" xfId="2" applyFont="1" applyBorder="1"/>
    <xf numFmtId="49" fontId="9" fillId="0" borderId="10" xfId="2" applyNumberFormat="1" applyFont="1" applyBorder="1" applyAlignment="1">
      <alignment horizontal="center"/>
    </xf>
    <xf numFmtId="0" fontId="9" fillId="0" borderId="10" xfId="2" applyFont="1" applyBorder="1" applyAlignment="1">
      <alignment horizontal="center"/>
    </xf>
    <xf numFmtId="43" fontId="9" fillId="0" borderId="10" xfId="3" applyFont="1" applyBorder="1" applyAlignment="1">
      <alignment horizontal="right"/>
    </xf>
    <xf numFmtId="43" fontId="7" fillId="0" borderId="11" xfId="3" applyFont="1" applyBorder="1" applyAlignment="1">
      <alignment horizontal="right"/>
    </xf>
    <xf numFmtId="166" fontId="10" fillId="0" borderId="4" xfId="2" applyNumberFormat="1" applyFont="1" applyBorder="1" applyAlignment="1">
      <alignment horizontal="right"/>
    </xf>
    <xf numFmtId="0" fontId="10" fillId="0" borderId="0" xfId="2" applyFont="1"/>
    <xf numFmtId="0" fontId="10" fillId="0" borderId="0" xfId="2" applyFont="1" applyAlignment="1">
      <alignment horizontal="center"/>
    </xf>
    <xf numFmtId="43" fontId="10" fillId="0" borderId="0" xfId="3" applyFont="1" applyBorder="1" applyAlignment="1">
      <alignment horizontal="right"/>
    </xf>
    <xf numFmtId="166" fontId="13" fillId="0" borderId="4" xfId="2" applyNumberFormat="1" applyFont="1" applyBorder="1" applyAlignment="1">
      <alignment horizontal="right"/>
    </xf>
    <xf numFmtId="0" fontId="13" fillId="0" borderId="0" xfId="2" applyFont="1"/>
    <xf numFmtId="0" fontId="13" fillId="0" borderId="0" xfId="2" applyFont="1" applyAlignment="1">
      <alignment horizontal="center"/>
    </xf>
    <xf numFmtId="43" fontId="13" fillId="0" borderId="0" xfId="3" applyFont="1" applyBorder="1" applyAlignment="1">
      <alignment horizontal="right"/>
    </xf>
    <xf numFmtId="43" fontId="14" fillId="0" borderId="5" xfId="3" applyFont="1" applyBorder="1" applyAlignment="1">
      <alignment horizontal="right"/>
    </xf>
    <xf numFmtId="0" fontId="15" fillId="0" borderId="0" xfId="2" applyFont="1"/>
    <xf numFmtId="49" fontId="13" fillId="0" borderId="0" xfId="2" applyNumberFormat="1" applyFont="1" applyAlignment="1">
      <alignment horizontal="center"/>
    </xf>
    <xf numFmtId="43" fontId="13" fillId="0" borderId="0" xfId="3" applyFont="1" applyBorder="1" applyAlignment="1">
      <alignment horizontal="center"/>
    </xf>
    <xf numFmtId="43" fontId="13" fillId="0" borderId="5" xfId="3" applyFont="1" applyBorder="1" applyAlignment="1">
      <alignment horizontal="right"/>
    </xf>
    <xf numFmtId="0" fontId="16" fillId="0" borderId="0" xfId="2" applyFont="1"/>
    <xf numFmtId="49" fontId="16" fillId="0" borderId="0" xfId="2" applyNumberFormat="1" applyFont="1" applyAlignment="1">
      <alignment horizontal="center"/>
    </xf>
    <xf numFmtId="0" fontId="16" fillId="0" borderId="0" xfId="2" applyFont="1" applyAlignment="1">
      <alignment horizontal="center"/>
    </xf>
    <xf numFmtId="43" fontId="16" fillId="0" borderId="0" xfId="3" applyFont="1" applyBorder="1" applyAlignment="1">
      <alignment horizontal="center"/>
    </xf>
    <xf numFmtId="0" fontId="14" fillId="0" borderId="0" xfId="2" applyFont="1"/>
    <xf numFmtId="0" fontId="14" fillId="0" borderId="0" xfId="2" applyFont="1" applyAlignment="1">
      <alignment horizontal="center"/>
    </xf>
    <xf numFmtId="43" fontId="14" fillId="0" borderId="0" xfId="3" applyFont="1" applyBorder="1" applyAlignment="1">
      <alignment horizontal="center"/>
    </xf>
    <xf numFmtId="0" fontId="13" fillId="0" borderId="0" xfId="2" applyFont="1" applyAlignment="1">
      <alignment horizontal="right"/>
    </xf>
    <xf numFmtId="4" fontId="13" fillId="0" borderId="5" xfId="2" applyNumberFormat="1" applyFont="1" applyBorder="1"/>
    <xf numFmtId="166" fontId="13" fillId="0" borderId="12" xfId="2" applyNumberFormat="1" applyFont="1" applyBorder="1" applyAlignment="1">
      <alignment horizontal="right"/>
    </xf>
    <xf numFmtId="0" fontId="17" fillId="0" borderId="13" xfId="2" applyFont="1" applyBorder="1" applyAlignment="1">
      <alignment horizontal="right" vertical="center"/>
    </xf>
    <xf numFmtId="0" fontId="13" fillId="0" borderId="13" xfId="2" applyFont="1" applyBorder="1" applyAlignment="1">
      <alignment horizontal="center"/>
    </xf>
    <xf numFmtId="0" fontId="13" fillId="0" borderId="13" xfId="2" applyFont="1" applyBorder="1" applyAlignment="1">
      <alignment horizontal="right"/>
    </xf>
    <xf numFmtId="43" fontId="13" fillId="0" borderId="13" xfId="3" applyFont="1" applyBorder="1" applyAlignment="1">
      <alignment horizontal="right"/>
    </xf>
    <xf numFmtId="4" fontId="13" fillId="0" borderId="14" xfId="2" applyNumberFormat="1" applyFont="1" applyBorder="1"/>
    <xf numFmtId="0" fontId="18" fillId="0" borderId="17" xfId="9" applyFont="1" applyBorder="1" applyAlignment="1">
      <alignment horizontal="center" vertical="center"/>
    </xf>
    <xf numFmtId="0" fontId="18" fillId="0" borderId="17" xfId="9" applyFont="1" applyBorder="1" applyAlignment="1">
      <alignment horizontal="left" vertical="top"/>
    </xf>
    <xf numFmtId="0" fontId="9" fillId="0" borderId="17" xfId="8" applyNumberFormat="1" applyFont="1" applyFill="1" applyBorder="1" applyAlignment="1">
      <alignment horizontal="center" vertical="center"/>
    </xf>
    <xf numFmtId="0" fontId="9" fillId="0" borderId="17" xfId="9" applyFont="1" applyBorder="1" applyAlignment="1">
      <alignment horizontal="center" vertical="center" wrapText="1"/>
    </xf>
    <xf numFmtId="0" fontId="9" fillId="0" borderId="17" xfId="9" applyFont="1" applyBorder="1" applyAlignment="1">
      <alignment horizontal="left" vertical="center" wrapText="1"/>
    </xf>
    <xf numFmtId="3" fontId="9" fillId="0" borderId="17" xfId="9" applyNumberFormat="1" applyFont="1" applyBorder="1" applyAlignment="1">
      <alignment horizontal="center" vertical="center" wrapText="1"/>
    </xf>
    <xf numFmtId="0" fontId="9" fillId="0" borderId="17" xfId="9" applyFont="1" applyBorder="1" applyAlignment="1">
      <alignment horizontal="center" vertical="center"/>
    </xf>
    <xf numFmtId="0" fontId="18" fillId="0" borderId="23" xfId="8" applyNumberFormat="1" applyFont="1" applyFill="1" applyBorder="1" applyAlignment="1">
      <alignment horizontal="center" vertical="center"/>
    </xf>
    <xf numFmtId="3" fontId="18" fillId="0" borderId="17" xfId="9" applyNumberFormat="1" applyFont="1" applyBorder="1" applyAlignment="1">
      <alignment horizontal="center" vertical="center"/>
    </xf>
    <xf numFmtId="0" fontId="19" fillId="0" borderId="17" xfId="9" applyFont="1" applyBorder="1" applyAlignment="1">
      <alignment horizontal="left" vertical="center" wrapText="1"/>
    </xf>
    <xf numFmtId="171" fontId="9" fillId="0" borderId="17" xfId="9" applyNumberFormat="1" applyFont="1" applyBorder="1" applyAlignment="1">
      <alignment horizontal="center" vertical="center" wrapText="1"/>
    </xf>
    <xf numFmtId="0" fontId="18" fillId="0" borderId="17" xfId="0" applyFont="1" applyBorder="1" applyAlignment="1">
      <alignment horizontal="left" wrapText="1"/>
    </xf>
    <xf numFmtId="0" fontId="9" fillId="0" borderId="17" xfId="9" applyFont="1" applyBorder="1" applyAlignment="1">
      <alignment horizontal="right" vertical="top" wrapText="1"/>
    </xf>
    <xf numFmtId="0" fontId="9" fillId="0" borderId="17" xfId="0" applyFont="1" applyBorder="1" applyAlignment="1">
      <alignment horizontal="left" wrapText="1"/>
    </xf>
    <xf numFmtId="0" fontId="9" fillId="0" borderId="0" xfId="0" applyFont="1"/>
    <xf numFmtId="4" fontId="25" fillId="0" borderId="29" xfId="32" applyNumberFormat="1" applyFont="1" applyBorder="1" applyAlignment="1">
      <alignment horizontal="center" vertical="top" wrapText="1"/>
    </xf>
    <xf numFmtId="4" fontId="25" fillId="0" borderId="25" xfId="32" applyNumberFormat="1" applyFont="1" applyBorder="1" applyAlignment="1">
      <alignment vertical="top" wrapText="1"/>
    </xf>
    <xf numFmtId="4" fontId="25" fillId="0" borderId="24" xfId="3" applyNumberFormat="1" applyFont="1" applyBorder="1" applyAlignment="1">
      <alignment horizontal="center" vertical="top" wrapText="1"/>
    </xf>
    <xf numFmtId="4" fontId="25" fillId="0" borderId="37" xfId="32" applyNumberFormat="1" applyFont="1" applyBorder="1" applyAlignment="1">
      <alignment horizontal="center"/>
    </xf>
    <xf numFmtId="4" fontId="26" fillId="0" borderId="0" xfId="32" applyNumberFormat="1" applyFont="1"/>
    <xf numFmtId="4" fontId="25" fillId="0" borderId="37" xfId="3" applyNumberFormat="1" applyFont="1" applyBorder="1" applyAlignment="1">
      <alignment horizontal="center"/>
    </xf>
    <xf numFmtId="4" fontId="27" fillId="0" borderId="37" xfId="32" applyNumberFormat="1" applyFont="1" applyBorder="1" applyAlignment="1">
      <alignment horizontal="center" vertical="top"/>
    </xf>
    <xf numFmtId="4" fontId="27" fillId="0" borderId="0" xfId="32" applyNumberFormat="1" applyFont="1" applyAlignment="1">
      <alignment vertical="top"/>
    </xf>
    <xf numFmtId="4" fontId="27" fillId="0" borderId="37" xfId="3" applyNumberFormat="1" applyFont="1" applyBorder="1" applyAlignment="1">
      <alignment horizontal="center"/>
    </xf>
    <xf numFmtId="4" fontId="27" fillId="0" borderId="0" xfId="32" applyNumberFormat="1" applyFont="1" applyAlignment="1">
      <alignment vertical="justify"/>
    </xf>
    <xf numFmtId="4" fontId="25" fillId="0" borderId="0" xfId="32" applyNumberFormat="1" applyFont="1" applyAlignment="1">
      <alignment vertical="justify"/>
    </xf>
    <xf numFmtId="4" fontId="27" fillId="0" borderId="37" xfId="32" applyNumberFormat="1" applyFont="1" applyBorder="1" applyAlignment="1">
      <alignment horizontal="center" vertical="justify"/>
    </xf>
    <xf numFmtId="4" fontId="27" fillId="0" borderId="29" xfId="32" applyNumberFormat="1" applyFont="1" applyBorder="1" applyAlignment="1">
      <alignment horizontal="center" vertical="justify"/>
    </xf>
    <xf numFmtId="4" fontId="25" fillId="0" borderId="25" xfId="32" applyNumberFormat="1" applyFont="1" applyBorder="1" applyAlignment="1">
      <alignment vertical="justify"/>
    </xf>
    <xf numFmtId="4" fontId="27" fillId="0" borderId="29" xfId="3" applyNumberFormat="1" applyFont="1" applyBorder="1" applyAlignment="1">
      <alignment horizontal="center"/>
    </xf>
    <xf numFmtId="4" fontId="25" fillId="0" borderId="29" xfId="32" applyNumberFormat="1" applyFont="1" applyBorder="1" applyAlignment="1">
      <alignment horizontal="center" vertical="center"/>
    </xf>
    <xf numFmtId="4" fontId="25" fillId="0" borderId="24" xfId="32" applyNumberFormat="1" applyFont="1" applyBorder="1" applyAlignment="1">
      <alignment horizontal="left" vertical="center" wrapText="1"/>
    </xf>
    <xf numFmtId="4" fontId="25" fillId="0" borderId="29" xfId="3" applyNumberFormat="1" applyFont="1" applyBorder="1" applyAlignment="1">
      <alignment horizontal="center"/>
    </xf>
    <xf numFmtId="4" fontId="27" fillId="0" borderId="0" xfId="32" applyNumberFormat="1" applyFont="1"/>
    <xf numFmtId="4" fontId="25" fillId="0" borderId="0" xfId="3" applyNumberFormat="1" applyFont="1" applyBorder="1" applyAlignment="1">
      <alignment horizontal="center"/>
    </xf>
    <xf numFmtId="4" fontId="27" fillId="0" borderId="37" xfId="32" applyNumberFormat="1" applyFont="1" applyBorder="1" applyAlignment="1">
      <alignment horizontal="center"/>
    </xf>
    <xf numFmtId="4" fontId="27" fillId="0" borderId="0" xfId="3" applyNumberFormat="1" applyFont="1" applyBorder="1" applyAlignment="1">
      <alignment horizontal="center"/>
    </xf>
    <xf numFmtId="4" fontId="27" fillId="0" borderId="28" xfId="32" applyNumberFormat="1" applyFont="1" applyBorder="1" applyAlignment="1">
      <alignment horizontal="center"/>
    </xf>
    <xf numFmtId="4" fontId="27" fillId="0" borderId="44" xfId="32" applyNumberFormat="1" applyFont="1" applyBorder="1"/>
    <xf numFmtId="4" fontId="27" fillId="0" borderId="44" xfId="3" applyNumberFormat="1" applyFont="1" applyBorder="1" applyAlignment="1">
      <alignment horizontal="center"/>
    </xf>
    <xf numFmtId="0" fontId="9" fillId="0" borderId="0" xfId="36" applyFont="1" applyAlignment="1">
      <alignment vertical="center"/>
    </xf>
    <xf numFmtId="0" fontId="9" fillId="0" borderId="0" xfId="36" applyFont="1" applyAlignment="1">
      <alignment horizontal="right" vertical="center"/>
    </xf>
    <xf numFmtId="0" fontId="9" fillId="0" borderId="0" xfId="36" applyFont="1"/>
    <xf numFmtId="0" fontId="9" fillId="0" borderId="0" xfId="36" applyFont="1" applyAlignment="1">
      <alignment horizontal="right"/>
    </xf>
    <xf numFmtId="0" fontId="9" fillId="0" borderId="0" xfId="71" applyFont="1" applyAlignment="1">
      <alignment wrapText="1"/>
    </xf>
    <xf numFmtId="0" fontId="9" fillId="0" borderId="0" xfId="71" applyFont="1" applyAlignment="1">
      <alignment vertical="center" wrapText="1"/>
    </xf>
    <xf numFmtId="0" fontId="18" fillId="0" borderId="0" xfId="36" applyFont="1" applyAlignment="1">
      <alignment horizontal="right"/>
    </xf>
    <xf numFmtId="0" fontId="18" fillId="0" borderId="0" xfId="36" applyFont="1"/>
    <xf numFmtId="165" fontId="9" fillId="0" borderId="0" xfId="36" applyNumberFormat="1" applyFont="1" applyAlignment="1">
      <alignment horizontal="right"/>
    </xf>
    <xf numFmtId="165" fontId="9" fillId="0" borderId="0" xfId="36" applyNumberFormat="1" applyFont="1"/>
    <xf numFmtId="43" fontId="18" fillId="0" borderId="0" xfId="36" applyNumberFormat="1" applyFont="1" applyAlignment="1">
      <alignment horizontal="right"/>
    </xf>
    <xf numFmtId="165" fontId="18" fillId="0" borderId="0" xfId="36" applyNumberFormat="1" applyFont="1"/>
    <xf numFmtId="165" fontId="9" fillId="0" borderId="0" xfId="36" applyNumberFormat="1" applyFont="1" applyAlignment="1">
      <alignment horizontal="right" vertical="center"/>
    </xf>
    <xf numFmtId="165" fontId="9" fillId="0" borderId="0" xfId="36" applyNumberFormat="1" applyFont="1" applyAlignment="1">
      <alignment vertical="center"/>
    </xf>
    <xf numFmtId="169" fontId="9" fillId="0" borderId="0" xfId="1" applyNumberFormat="1" applyFont="1" applyBorder="1"/>
    <xf numFmtId="0" fontId="9" fillId="0" borderId="0" xfId="70" applyFont="1"/>
    <xf numFmtId="168" fontId="9" fillId="0" borderId="0" xfId="69" applyNumberFormat="1" applyFont="1" applyBorder="1" applyAlignment="1">
      <alignment horizontal="right"/>
    </xf>
    <xf numFmtId="168" fontId="18" fillId="0" borderId="17" xfId="69" applyNumberFormat="1" applyFont="1" applyBorder="1" applyAlignment="1">
      <alignment horizontal="right"/>
    </xf>
    <xf numFmtId="168" fontId="9" fillId="0" borderId="17" xfId="69" applyNumberFormat="1" applyFont="1" applyBorder="1" applyAlignment="1">
      <alignment horizontal="right"/>
    </xf>
    <xf numFmtId="0" fontId="9" fillId="0" borderId="17" xfId="36" applyFont="1" applyBorder="1" applyAlignment="1">
      <alignment horizontal="right"/>
    </xf>
    <xf numFmtId="0" fontId="9" fillId="0" borderId="46" xfId="36" applyFont="1" applyBorder="1" applyAlignment="1">
      <alignment horizontal="right"/>
    </xf>
    <xf numFmtId="168" fontId="9" fillId="0" borderId="28" xfId="36" applyNumberFormat="1" applyFont="1" applyBorder="1" applyAlignment="1">
      <alignment horizontal="right"/>
    </xf>
    <xf numFmtId="168" fontId="9" fillId="0" borderId="29" xfId="36" applyNumberFormat="1" applyFont="1" applyBorder="1" applyAlignment="1">
      <alignment horizontal="right"/>
    </xf>
    <xf numFmtId="43" fontId="9" fillId="0" borderId="0" xfId="69" applyFont="1" applyBorder="1" applyAlignment="1">
      <alignment horizontal="right"/>
    </xf>
    <xf numFmtId="43" fontId="9" fillId="0" borderId="0" xfId="69" applyFont="1" applyBorder="1" applyAlignment="1">
      <alignment horizontal="right" vertical="center"/>
    </xf>
    <xf numFmtId="0" fontId="7" fillId="0" borderId="17" xfId="0" applyFont="1" applyBorder="1" applyAlignment="1">
      <alignment vertical="center" wrapText="1"/>
    </xf>
    <xf numFmtId="0" fontId="7" fillId="0" borderId="17" xfId="0" applyFont="1" applyBorder="1" applyAlignment="1">
      <alignment horizontal="center" vertical="center" wrapText="1"/>
    </xf>
    <xf numFmtId="0" fontId="8" fillId="0" borderId="17" xfId="9" applyFont="1" applyBorder="1" applyAlignment="1">
      <alignment horizontal="left" vertical="top" wrapText="1"/>
    </xf>
    <xf numFmtId="0" fontId="8" fillId="0" borderId="17" xfId="37" applyFont="1" applyBorder="1" applyAlignment="1">
      <alignment horizontal="left" vertical="top" wrapText="1"/>
    </xf>
    <xf numFmtId="0" fontId="7" fillId="0" borderId="17" xfId="37" applyFont="1" applyBorder="1" applyAlignment="1">
      <alignment horizontal="center" vertical="center" wrapText="1"/>
    </xf>
    <xf numFmtId="0" fontId="7" fillId="0" borderId="17" xfId="37" applyFont="1" applyBorder="1" applyAlignment="1">
      <alignment horizontal="center" wrapText="1"/>
    </xf>
    <xf numFmtId="0" fontId="7" fillId="0" borderId="17" xfId="37" applyFont="1" applyBorder="1" applyAlignment="1">
      <alignment horizontal="left" vertical="top" wrapText="1"/>
    </xf>
    <xf numFmtId="0" fontId="31" fillId="0" borderId="17" xfId="37" applyFont="1" applyBorder="1" applyAlignment="1">
      <alignment horizontal="left" vertical="top"/>
    </xf>
    <xf numFmtId="0" fontId="7" fillId="0" borderId="17" xfId="37" applyFont="1" applyBorder="1" applyAlignment="1">
      <alignment horizontal="left" vertical="top"/>
    </xf>
    <xf numFmtId="0" fontId="8" fillId="0" borderId="17" xfId="37" applyFont="1" applyBorder="1" applyAlignment="1">
      <alignment horizontal="left" wrapText="1"/>
    </xf>
    <xf numFmtId="0" fontId="7" fillId="0" borderId="17" xfId="37" applyFont="1" applyBorder="1" applyAlignment="1">
      <alignment horizontal="left" vertical="center" wrapText="1"/>
    </xf>
    <xf numFmtId="0" fontId="8" fillId="0" borderId="17" xfId="9" applyFont="1" applyBorder="1" applyAlignment="1">
      <alignment horizontal="center" vertical="center" wrapText="1"/>
    </xf>
    <xf numFmtId="3" fontId="8" fillId="0" borderId="17" xfId="9" applyNumberFormat="1" applyFont="1" applyBorder="1" applyAlignment="1">
      <alignment horizontal="center" wrapText="1"/>
    </xf>
    <xf numFmtId="0" fontId="31" fillId="0" borderId="17" xfId="9" applyFont="1" applyBorder="1" applyAlignment="1">
      <alignment horizontal="left" vertical="center" wrapText="1"/>
    </xf>
    <xf numFmtId="3" fontId="7" fillId="0" borderId="17" xfId="37" applyNumberFormat="1" applyFont="1" applyBorder="1" applyAlignment="1">
      <alignment horizontal="center" wrapText="1"/>
    </xf>
    <xf numFmtId="0" fontId="7" fillId="0" borderId="17" xfId="9" applyFont="1" applyBorder="1" applyAlignment="1">
      <alignment horizontal="center" vertical="center" wrapText="1"/>
    </xf>
    <xf numFmtId="0" fontId="32" fillId="0" borderId="17" xfId="9" applyFont="1" applyBorder="1" applyAlignment="1">
      <alignment horizontal="left" vertical="center" wrapText="1"/>
    </xf>
    <xf numFmtId="3" fontId="7" fillId="0" borderId="17" xfId="9" applyNumberFormat="1" applyFont="1" applyBorder="1" applyAlignment="1">
      <alignment horizontal="center" wrapText="1"/>
    </xf>
    <xf numFmtId="0" fontId="7" fillId="0" borderId="17" xfId="9" applyFont="1" applyBorder="1" applyAlignment="1">
      <alignment wrapText="1"/>
    </xf>
    <xf numFmtId="0" fontId="7" fillId="0" borderId="17" xfId="9" applyFont="1" applyBorder="1" applyAlignment="1">
      <alignment horizontal="left" vertical="center" wrapText="1"/>
    </xf>
    <xf numFmtId="0" fontId="7" fillId="0" borderId="17" xfId="9" applyFont="1" applyBorder="1" applyAlignment="1">
      <alignment horizontal="center" wrapText="1"/>
    </xf>
    <xf numFmtId="0" fontId="7" fillId="0" borderId="40" xfId="37" applyFont="1" applyBorder="1" applyAlignment="1">
      <alignment horizontal="center" vertical="center" wrapText="1"/>
    </xf>
    <xf numFmtId="0" fontId="7" fillId="0" borderId="38" xfId="37" applyFont="1" applyBorder="1" applyAlignment="1">
      <alignment horizontal="center" vertical="center" wrapText="1"/>
    </xf>
    <xf numFmtId="0" fontId="8" fillId="0" borderId="38" xfId="37" applyFont="1" applyBorder="1" applyAlignment="1">
      <alignment horizontal="center" wrapText="1"/>
    </xf>
    <xf numFmtId="0" fontId="32" fillId="0" borderId="17" xfId="37" applyFont="1" applyBorder="1" applyAlignment="1">
      <alignment horizontal="left" vertical="top" wrapText="1"/>
    </xf>
    <xf numFmtId="0" fontId="7" fillId="0" borderId="17" xfId="9" applyFont="1" applyBorder="1" applyAlignment="1">
      <alignment horizontal="left" vertical="top" wrapText="1"/>
    </xf>
    <xf numFmtId="0" fontId="8" fillId="0" borderId="17" xfId="37" applyFont="1" applyBorder="1" applyAlignment="1">
      <alignment horizontal="center" wrapText="1"/>
    </xf>
    <xf numFmtId="0" fontId="33" fillId="0" borderId="17" xfId="9" applyFont="1" applyBorder="1" applyAlignment="1">
      <alignment horizontal="left" wrapText="1"/>
    </xf>
    <xf numFmtId="0" fontId="7" fillId="0" borderId="17" xfId="9" applyFont="1" applyBorder="1" applyAlignment="1">
      <alignment horizontal="left" wrapText="1"/>
    </xf>
    <xf numFmtId="0" fontId="31" fillId="0" borderId="17" xfId="9" applyFont="1" applyBorder="1" applyAlignment="1">
      <alignment horizontal="left" wrapText="1"/>
    </xf>
    <xf numFmtId="0" fontId="31" fillId="0" borderId="17" xfId="41" applyFont="1" applyBorder="1" applyAlignment="1">
      <alignment vertical="center" wrapText="1"/>
    </xf>
    <xf numFmtId="0" fontId="32" fillId="0" borderId="17" xfId="41" applyFont="1" applyBorder="1" applyAlignment="1">
      <alignment vertical="center" wrapText="1"/>
    </xf>
    <xf numFmtId="0" fontId="7" fillId="0" borderId="17" xfId="36" applyFont="1" applyBorder="1" applyAlignment="1">
      <alignment wrapText="1"/>
    </xf>
    <xf numFmtId="0" fontId="8" fillId="0" borderId="17" xfId="9" applyFont="1" applyBorder="1" applyAlignment="1">
      <alignment horizontal="center" vertical="top" wrapText="1"/>
    </xf>
    <xf numFmtId="49" fontId="7" fillId="0" borderId="17" xfId="37" applyNumberFormat="1" applyFont="1" applyBorder="1" applyAlignment="1">
      <alignment horizontal="center" wrapText="1"/>
    </xf>
    <xf numFmtId="0" fontId="31" fillId="0" borderId="17" xfId="9" applyFont="1" applyBorder="1" applyAlignment="1">
      <alignment horizontal="center" wrapText="1"/>
    </xf>
    <xf numFmtId="0" fontId="32" fillId="0" borderId="17" xfId="9" applyFont="1" applyBorder="1" applyAlignment="1">
      <alignment horizontal="left" vertical="top" wrapText="1"/>
    </xf>
    <xf numFmtId="0" fontId="7" fillId="0" borderId="17" xfId="9" applyFont="1" applyBorder="1" applyAlignment="1">
      <alignment vertical="center" wrapText="1"/>
    </xf>
    <xf numFmtId="171" fontId="7" fillId="0" borderId="17" xfId="9" applyNumberFormat="1" applyFont="1" applyBorder="1" applyAlignment="1">
      <alignment horizontal="center" wrapText="1"/>
    </xf>
    <xf numFmtId="0" fontId="7" fillId="0" borderId="17" xfId="44" applyFont="1" applyBorder="1" applyAlignment="1">
      <alignment horizontal="center" vertical="center" wrapText="1"/>
    </xf>
    <xf numFmtId="0" fontId="7" fillId="0" borderId="17" xfId="44" applyFont="1" applyBorder="1" applyAlignment="1">
      <alignment wrapText="1"/>
    </xf>
    <xf numFmtId="0" fontId="7" fillId="0" borderId="17" xfId="44" applyFont="1" applyBorder="1" applyAlignment="1">
      <alignment horizontal="center" wrapText="1"/>
    </xf>
    <xf numFmtId="0" fontId="32" fillId="0" borderId="17" xfId="44" applyFont="1" applyBorder="1" applyAlignment="1">
      <alignment wrapText="1"/>
    </xf>
    <xf numFmtId="0" fontId="8" fillId="0" borderId="17" xfId="44" applyFont="1" applyBorder="1" applyAlignment="1">
      <alignment wrapText="1"/>
    </xf>
    <xf numFmtId="0" fontId="7" fillId="0" borderId="17" xfId="71" applyFont="1" applyBorder="1" applyAlignment="1">
      <alignment horizontal="center" vertical="center" wrapText="1"/>
    </xf>
    <xf numFmtId="0" fontId="7" fillId="0" borderId="17" xfId="71" applyFont="1" applyBorder="1" applyAlignment="1">
      <alignment wrapText="1"/>
    </xf>
    <xf numFmtId="0" fontId="7" fillId="0" borderId="17" xfId="71" applyFont="1" applyBorder="1" applyAlignment="1">
      <alignment horizontal="center" wrapText="1"/>
    </xf>
    <xf numFmtId="0" fontId="7" fillId="0" borderId="17" xfId="71" applyFont="1" applyBorder="1" applyAlignment="1">
      <alignment vertical="center" wrapText="1"/>
    </xf>
    <xf numFmtId="0" fontId="8" fillId="0" borderId="40" xfId="37" applyFont="1" applyBorder="1" applyAlignment="1">
      <alignment horizontal="center" wrapText="1"/>
    </xf>
    <xf numFmtId="0" fontId="31" fillId="0" borderId="17" xfId="9" applyFont="1" applyBorder="1" applyAlignment="1">
      <alignment horizontal="left" vertical="top" wrapText="1"/>
    </xf>
    <xf numFmtId="0" fontId="31" fillId="0" borderId="17" xfId="40" applyFont="1" applyBorder="1" applyAlignment="1">
      <alignment horizontal="left" vertical="top" wrapText="1"/>
    </xf>
    <xf numFmtId="0" fontId="8" fillId="0" borderId="17" xfId="40" applyFont="1" applyBorder="1" applyAlignment="1">
      <alignment horizontal="left" vertical="top" wrapText="1"/>
    </xf>
    <xf numFmtId="0" fontId="7" fillId="0" borderId="17" xfId="40" applyFont="1" applyBorder="1" applyAlignment="1">
      <alignment horizontal="left" vertical="top" wrapText="1"/>
    </xf>
    <xf numFmtId="0" fontId="8" fillId="0" borderId="17" xfId="9" applyFont="1" applyBorder="1" applyAlignment="1">
      <alignment horizontal="left" wrapText="1"/>
    </xf>
    <xf numFmtId="0" fontId="31" fillId="0" borderId="17" xfId="40" applyFont="1" applyBorder="1" applyAlignment="1">
      <alignment horizontal="left" vertical="center" wrapText="1"/>
    </xf>
    <xf numFmtId="171" fontId="7" fillId="0" borderId="40" xfId="9" applyNumberFormat="1" applyFont="1" applyBorder="1" applyAlignment="1">
      <alignment horizontal="center" vertical="center" wrapText="1"/>
    </xf>
    <xf numFmtId="0" fontId="31" fillId="0" borderId="17" xfId="9" applyFont="1" applyBorder="1" applyAlignment="1">
      <alignment horizontal="center" vertical="center" wrapText="1"/>
    </xf>
    <xf numFmtId="0" fontId="8" fillId="0" borderId="17" xfId="9" applyFont="1" applyBorder="1" applyAlignment="1">
      <alignment horizontal="left" vertical="center" wrapText="1"/>
    </xf>
    <xf numFmtId="0" fontId="32" fillId="0" borderId="17" xfId="9" applyFont="1" applyBorder="1" applyAlignment="1">
      <alignment horizontal="left" wrapText="1"/>
    </xf>
    <xf numFmtId="0" fontId="8" fillId="0" borderId="40" xfId="9" applyFont="1" applyBorder="1" applyAlignment="1">
      <alignment horizontal="center" vertical="center" wrapText="1"/>
    </xf>
    <xf numFmtId="3" fontId="31" fillId="0" borderId="40" xfId="9" applyNumberFormat="1" applyFont="1" applyBorder="1" applyAlignment="1">
      <alignment horizontal="center" wrapText="1"/>
    </xf>
    <xf numFmtId="0" fontId="8" fillId="0" borderId="38" xfId="9" applyFont="1" applyBorder="1" applyAlignment="1">
      <alignment horizontal="center" vertical="center" wrapText="1"/>
    </xf>
    <xf numFmtId="0" fontId="8" fillId="0" borderId="38" xfId="9" applyFont="1" applyBorder="1" applyAlignment="1">
      <alignment horizontal="center" wrapText="1"/>
    </xf>
    <xf numFmtId="3" fontId="31" fillId="0" borderId="17" xfId="9" applyNumberFormat="1" applyFont="1" applyBorder="1" applyAlignment="1">
      <alignment horizontal="center" wrapText="1"/>
    </xf>
    <xf numFmtId="0" fontId="35" fillId="0" borderId="17" xfId="9" applyFont="1" applyBorder="1" applyAlignment="1">
      <alignment horizontal="center" vertical="center" wrapText="1"/>
    </xf>
    <xf numFmtId="0" fontId="35" fillId="0" borderId="17" xfId="9" applyFont="1" applyBorder="1" applyAlignment="1">
      <alignment horizontal="left" wrapText="1"/>
    </xf>
    <xf numFmtId="0" fontId="35" fillId="0" borderId="17" xfId="9" applyFont="1" applyBorder="1" applyAlignment="1">
      <alignment horizontal="center" wrapText="1"/>
    </xf>
    <xf numFmtId="165" fontId="7" fillId="0" borderId="17" xfId="46" applyNumberFormat="1" applyFont="1" applyFill="1" applyBorder="1" applyAlignment="1">
      <alignment horizontal="center" wrapText="1"/>
    </xf>
    <xf numFmtId="0" fontId="32" fillId="0" borderId="17" xfId="9" applyFont="1" applyBorder="1" applyAlignment="1">
      <alignment horizontal="justify" wrapText="1"/>
    </xf>
    <xf numFmtId="0" fontId="7" fillId="0" borderId="17" xfId="41" applyFont="1" applyBorder="1" applyAlignment="1">
      <alignment horizontal="justify" vertical="center" wrapText="1"/>
    </xf>
    <xf numFmtId="0" fontId="7" fillId="0" borderId="17" xfId="41" applyFont="1" applyBorder="1" applyAlignment="1">
      <alignment horizontal="left" vertical="center" wrapText="1"/>
    </xf>
    <xf numFmtId="3" fontId="8" fillId="0" borderId="17" xfId="9" applyNumberFormat="1" applyFont="1" applyBorder="1" applyAlignment="1">
      <alignment horizontal="center" vertical="center" wrapText="1"/>
    </xf>
    <xf numFmtId="0" fontId="7" fillId="0" borderId="17" xfId="47" applyFont="1" applyBorder="1" applyAlignment="1">
      <alignment vertical="top" wrapText="1"/>
    </xf>
    <xf numFmtId="0" fontId="8" fillId="0" borderId="40" xfId="37" applyFont="1" applyBorder="1" applyAlignment="1">
      <alignment horizontal="center" vertical="center" wrapText="1"/>
    </xf>
    <xf numFmtId="0" fontId="8" fillId="0" borderId="40" xfId="37" applyFont="1" applyBorder="1" applyAlignment="1">
      <alignment horizontal="left" vertical="top" wrapText="1"/>
    </xf>
    <xf numFmtId="0" fontId="8" fillId="0" borderId="38" xfId="37" applyFont="1" applyBorder="1" applyAlignment="1">
      <alignment horizontal="center" vertical="center" wrapText="1"/>
    </xf>
    <xf numFmtId="171" fontId="7" fillId="0" borderId="17" xfId="9" applyNumberFormat="1" applyFont="1" applyBorder="1" applyAlignment="1">
      <alignment horizontal="center" vertical="center" wrapText="1"/>
    </xf>
    <xf numFmtId="0" fontId="32" fillId="0" borderId="17" xfId="40" applyFont="1" applyBorder="1" applyAlignment="1">
      <alignment horizontal="left" vertical="top" wrapText="1"/>
    </xf>
    <xf numFmtId="0" fontId="32" fillId="0" borderId="17" xfId="9" applyFont="1" applyBorder="1" applyAlignment="1">
      <alignment horizontal="center" vertical="center" wrapText="1"/>
    </xf>
    <xf numFmtId="0" fontId="31" fillId="0" borderId="40" xfId="37" applyFont="1" applyBorder="1" applyAlignment="1">
      <alignment horizontal="left" wrapText="1"/>
    </xf>
    <xf numFmtId="0" fontId="8" fillId="0" borderId="17" xfId="0" applyFont="1" applyBorder="1" applyAlignment="1">
      <alignment horizontal="left" vertical="center" wrapText="1"/>
    </xf>
    <xf numFmtId="0" fontId="7" fillId="0" borderId="40" xfId="0" applyFont="1" applyBorder="1" applyAlignment="1">
      <alignment horizontal="center" vertical="center" wrapText="1"/>
    </xf>
    <xf numFmtId="0" fontId="7" fillId="0" borderId="22" xfId="0" applyFont="1" applyBorder="1" applyAlignment="1">
      <alignment horizontal="center" vertical="center" wrapText="1"/>
    </xf>
    <xf numFmtId="0" fontId="7" fillId="0" borderId="17" xfId="0" applyFont="1" applyBorder="1" applyAlignment="1">
      <alignment horizontal="left" vertical="center" wrapText="1"/>
    </xf>
    <xf numFmtId="0" fontId="8" fillId="0" borderId="17" xfId="9" applyFont="1" applyBorder="1" applyAlignment="1">
      <alignment horizontal="left" vertical="top"/>
    </xf>
    <xf numFmtId="0" fontId="8" fillId="0" borderId="17" xfId="9" applyFont="1" applyBorder="1" applyAlignment="1">
      <alignment horizontal="center" vertical="center"/>
    </xf>
    <xf numFmtId="0" fontId="8" fillId="0" borderId="17" xfId="37" applyFont="1" applyBorder="1" applyAlignment="1">
      <alignment horizontal="center" vertical="top"/>
    </xf>
    <xf numFmtId="0" fontId="8" fillId="0" borderId="17" xfId="37" applyFont="1" applyBorder="1" applyAlignment="1">
      <alignment horizontal="left" vertical="top"/>
    </xf>
    <xf numFmtId="0" fontId="7" fillId="0" borderId="17" xfId="9" applyFont="1" applyBorder="1" applyAlignment="1">
      <alignment horizontal="center" vertical="center"/>
    </xf>
    <xf numFmtId="0" fontId="7" fillId="0" borderId="17" xfId="9" applyFont="1" applyBorder="1" applyAlignment="1">
      <alignment horizontal="left" vertical="center"/>
    </xf>
    <xf numFmtId="0" fontId="7" fillId="0" borderId="40" xfId="37" applyFont="1" applyBorder="1" applyAlignment="1">
      <alignment horizontal="right" vertical="top"/>
    </xf>
    <xf numFmtId="0" fontId="7" fillId="0" borderId="40" xfId="37" applyFont="1" applyBorder="1" applyAlignment="1">
      <alignment horizontal="center" vertical="center"/>
    </xf>
    <xf numFmtId="0" fontId="8" fillId="0" borderId="38" xfId="37" applyFont="1" applyBorder="1" applyAlignment="1">
      <alignment horizontal="right" vertical="top"/>
    </xf>
    <xf numFmtId="0" fontId="32" fillId="0" borderId="17" xfId="37" applyFont="1" applyBorder="1" applyAlignment="1">
      <alignment horizontal="left" vertical="top"/>
    </xf>
    <xf numFmtId="0" fontId="7" fillId="0" borderId="17" xfId="37" applyFont="1" applyBorder="1" applyAlignment="1">
      <alignment horizontal="center" vertical="center"/>
    </xf>
    <xf numFmtId="0" fontId="7" fillId="0" borderId="17" xfId="9" applyFont="1" applyBorder="1" applyAlignment="1">
      <alignment horizontal="left" vertical="top"/>
    </xf>
    <xf numFmtId="0" fontId="7" fillId="0" borderId="17" xfId="9" applyFont="1" applyBorder="1" applyAlignment="1">
      <alignment horizontal="center"/>
    </xf>
    <xf numFmtId="0" fontId="7" fillId="0" borderId="17" xfId="9" applyFont="1" applyBorder="1"/>
    <xf numFmtId="0" fontId="8" fillId="0" borderId="17" xfId="37" applyFont="1" applyBorder="1" applyAlignment="1">
      <alignment horizontal="center" vertical="center"/>
    </xf>
    <xf numFmtId="0" fontId="33" fillId="0" borderId="17" xfId="9" applyFont="1" applyBorder="1" applyAlignment="1">
      <alignment horizontal="left"/>
    </xf>
    <xf numFmtId="0" fontId="7" fillId="0" borderId="17" xfId="9" applyFont="1" applyBorder="1" applyAlignment="1">
      <alignment horizontal="left"/>
    </xf>
    <xf numFmtId="0" fontId="8" fillId="0" borderId="17" xfId="9" applyFont="1" applyBorder="1" applyAlignment="1">
      <alignment horizontal="center" vertical="top"/>
    </xf>
    <xf numFmtId="49" fontId="7" fillId="0" borderId="17" xfId="9" applyNumberFormat="1" applyFont="1" applyBorder="1" applyAlignment="1">
      <alignment horizontal="center" vertical="center"/>
    </xf>
    <xf numFmtId="0" fontId="34" fillId="0" borderId="17" xfId="37" applyFont="1" applyBorder="1" applyAlignment="1">
      <alignment horizontal="left" vertical="top"/>
    </xf>
    <xf numFmtId="0" fontId="31" fillId="0" borderId="40" xfId="37" applyFont="1" applyBorder="1" applyAlignment="1">
      <alignment horizontal="left" vertical="top"/>
    </xf>
    <xf numFmtId="0" fontId="8" fillId="0" borderId="38" xfId="37" applyFont="1" applyBorder="1" applyAlignment="1">
      <alignment horizontal="left" vertical="center"/>
    </xf>
    <xf numFmtId="0" fontId="7" fillId="0" borderId="38" xfId="37" applyFont="1" applyBorder="1" applyAlignment="1">
      <alignment horizontal="center" vertical="center"/>
    </xf>
    <xf numFmtId="0" fontId="32" fillId="0" borderId="17" xfId="9" applyFont="1" applyBorder="1" applyAlignment="1">
      <alignment horizontal="left" vertical="top"/>
    </xf>
    <xf numFmtId="0" fontId="8" fillId="0" borderId="38" xfId="37" applyFont="1" applyBorder="1" applyAlignment="1">
      <alignment horizontal="left" vertical="top"/>
    </xf>
    <xf numFmtId="0" fontId="8" fillId="0" borderId="38" xfId="40" applyFont="1" applyBorder="1" applyAlignment="1">
      <alignment horizontal="center" vertical="center"/>
    </xf>
    <xf numFmtId="0" fontId="33" fillId="0" borderId="17" xfId="9" applyFont="1" applyBorder="1" applyAlignment="1">
      <alignment horizontal="left" vertical="top"/>
    </xf>
    <xf numFmtId="0" fontId="33" fillId="0" borderId="17" xfId="9" applyFont="1" applyBorder="1" applyAlignment="1">
      <alignment horizontal="left" vertical="top" wrapText="1"/>
    </xf>
    <xf numFmtId="0" fontId="31" fillId="0" borderId="17" xfId="9" applyFont="1" applyBorder="1" applyAlignment="1">
      <alignment horizontal="left" vertical="top"/>
    </xf>
    <xf numFmtId="0" fontId="7" fillId="0" borderId="40" xfId="9" applyFont="1" applyBorder="1" applyAlignment="1">
      <alignment horizontal="right" vertical="top"/>
    </xf>
    <xf numFmtId="171" fontId="8" fillId="0" borderId="38" xfId="37" applyNumberFormat="1" applyFont="1" applyBorder="1" applyAlignment="1">
      <alignment horizontal="right" vertical="top"/>
    </xf>
    <xf numFmtId="0" fontId="8" fillId="0" borderId="40" xfId="9" applyFont="1" applyBorder="1" applyAlignment="1">
      <alignment horizontal="left" vertical="top"/>
    </xf>
    <xf numFmtId="0" fontId="8" fillId="0" borderId="38" xfId="9" applyFont="1" applyBorder="1" applyAlignment="1">
      <alignment horizontal="left" vertical="top"/>
    </xf>
    <xf numFmtId="0" fontId="8" fillId="0" borderId="17" xfId="9" applyFont="1" applyBorder="1" applyAlignment="1">
      <alignment horizontal="left"/>
    </xf>
    <xf numFmtId="0" fontId="8" fillId="0" borderId="40" xfId="9" applyFont="1" applyBorder="1" applyAlignment="1">
      <alignment horizontal="left"/>
    </xf>
    <xf numFmtId="0" fontId="8" fillId="0" borderId="38" xfId="9" applyFont="1" applyBorder="1" applyAlignment="1">
      <alignment horizontal="left"/>
    </xf>
    <xf numFmtId="4" fontId="31" fillId="0" borderId="17" xfId="37" applyNumberFormat="1" applyFont="1" applyBorder="1" applyAlignment="1">
      <alignment horizontal="left" vertical="top"/>
    </xf>
    <xf numFmtId="169" fontId="7" fillId="0" borderId="17" xfId="1" applyNumberFormat="1" applyFont="1" applyFill="1" applyBorder="1" applyAlignment="1">
      <alignment horizontal="center" vertical="center"/>
    </xf>
    <xf numFmtId="0" fontId="39" fillId="0" borderId="29" xfId="0" applyFont="1" applyBorder="1"/>
    <xf numFmtId="0" fontId="39" fillId="0" borderId="29" xfId="0" applyFont="1" applyBorder="1" applyAlignment="1">
      <alignment horizontal="center"/>
    </xf>
    <xf numFmtId="0" fontId="39" fillId="0" borderId="29" xfId="0" applyFont="1" applyBorder="1" applyAlignment="1">
      <alignment horizontal="center" wrapText="1"/>
    </xf>
    <xf numFmtId="0" fontId="39" fillId="0" borderId="46" xfId="0" applyFont="1" applyBorder="1"/>
    <xf numFmtId="0" fontId="40" fillId="0" borderId="16" xfId="0" applyFont="1" applyBorder="1" applyAlignment="1">
      <alignment horizontal="center"/>
    </xf>
    <xf numFmtId="0" fontId="40" fillId="0" borderId="16" xfId="0" applyFont="1" applyBorder="1"/>
    <xf numFmtId="172" fontId="40" fillId="0" borderId="16" xfId="0" applyNumberFormat="1" applyFont="1" applyBorder="1"/>
    <xf numFmtId="172" fontId="40" fillId="0" borderId="41" xfId="0" applyNumberFormat="1" applyFont="1" applyBorder="1"/>
    <xf numFmtId="172" fontId="40" fillId="0" borderId="16" xfId="0" applyNumberFormat="1" applyFont="1" applyBorder="1" applyAlignment="1">
      <alignment horizontal="center"/>
    </xf>
    <xf numFmtId="0" fontId="40" fillId="0" borderId="17" xfId="0" applyFont="1" applyBorder="1"/>
    <xf numFmtId="172" fontId="40" fillId="0" borderId="17" xfId="0" applyNumberFormat="1" applyFont="1" applyBorder="1"/>
    <xf numFmtId="0" fontId="0" fillId="0" borderId="47" xfId="0" applyBorder="1"/>
    <xf numFmtId="0" fontId="0" fillId="0" borderId="33" xfId="0" applyBorder="1"/>
    <xf numFmtId="0" fontId="39" fillId="0" borderId="22" xfId="0" applyFont="1" applyBorder="1" applyAlignment="1">
      <alignment wrapText="1"/>
    </xf>
    <xf numFmtId="172" fontId="41" fillId="0" borderId="22" xfId="0" applyNumberFormat="1" applyFont="1" applyBorder="1"/>
    <xf numFmtId="0" fontId="41" fillId="0" borderId="22" xfId="0" applyFont="1" applyBorder="1"/>
    <xf numFmtId="172" fontId="41" fillId="0" borderId="27" xfId="0" applyNumberFormat="1" applyFont="1" applyBorder="1"/>
    <xf numFmtId="0" fontId="0" fillId="0" borderId="29" xfId="0" applyBorder="1"/>
    <xf numFmtId="0" fontId="0" fillId="0" borderId="0" xfId="0" applyAlignment="1">
      <alignment wrapText="1"/>
    </xf>
    <xf numFmtId="172" fontId="0" fillId="0" borderId="0" xfId="0" applyNumberFormat="1"/>
    <xf numFmtId="3" fontId="7" fillId="0" borderId="17" xfId="0" applyNumberFormat="1" applyFont="1" applyBorder="1" applyAlignment="1">
      <alignment horizontal="center" vertical="center" wrapText="1"/>
    </xf>
    <xf numFmtId="4" fontId="25" fillId="0" borderId="26" xfId="32" applyNumberFormat="1" applyFont="1" applyBorder="1" applyAlignment="1">
      <alignment horizontal="left" vertical="center" wrapText="1"/>
    </xf>
    <xf numFmtId="3" fontId="8" fillId="0" borderId="17" xfId="37" applyNumberFormat="1" applyFont="1" applyBorder="1" applyAlignment="1">
      <alignment horizontal="center"/>
    </xf>
    <xf numFmtId="3" fontId="7" fillId="0" borderId="17" xfId="37" applyNumberFormat="1" applyFont="1" applyBorder="1" applyAlignment="1">
      <alignment horizontal="center"/>
    </xf>
    <xf numFmtId="3" fontId="8" fillId="0" borderId="17" xfId="9" applyNumberFormat="1" applyFont="1" applyBorder="1" applyAlignment="1">
      <alignment horizontal="center"/>
    </xf>
    <xf numFmtId="0" fontId="28" fillId="0" borderId="0" xfId="0" applyFont="1"/>
    <xf numFmtId="0" fontId="7" fillId="0" borderId="17" xfId="41" applyFont="1" applyBorder="1" applyAlignment="1">
      <alignment horizontal="center"/>
    </xf>
    <xf numFmtId="0" fontId="7" fillId="0" borderId="17" xfId="41" applyFont="1" applyBorder="1" applyAlignment="1">
      <alignment horizontal="center" vertical="center"/>
    </xf>
    <xf numFmtId="0" fontId="7" fillId="0" borderId="17" xfId="37" applyFont="1" applyBorder="1" applyAlignment="1">
      <alignment horizontal="center"/>
    </xf>
    <xf numFmtId="49" fontId="7" fillId="0" borderId="17" xfId="37" applyNumberFormat="1" applyFont="1" applyBorder="1" applyAlignment="1">
      <alignment horizontal="center"/>
    </xf>
    <xf numFmtId="49" fontId="7" fillId="0" borderId="17" xfId="9" applyNumberFormat="1" applyFont="1" applyBorder="1" applyAlignment="1">
      <alignment horizontal="center"/>
    </xf>
    <xf numFmtId="171" fontId="8" fillId="0" borderId="17" xfId="37" applyNumberFormat="1" applyFont="1" applyBorder="1" applyAlignment="1">
      <alignment horizontal="center"/>
    </xf>
    <xf numFmtId="0" fontId="7" fillId="0" borderId="17" xfId="40" applyFont="1" applyBorder="1" applyAlignment="1">
      <alignment horizontal="center" vertical="center"/>
    </xf>
    <xf numFmtId="3" fontId="7" fillId="0" borderId="17" xfId="9" applyNumberFormat="1" applyFont="1" applyBorder="1" applyAlignment="1">
      <alignment horizontal="center"/>
    </xf>
    <xf numFmtId="0" fontId="8" fillId="0" borderId="38" xfId="37" applyFont="1" applyBorder="1" applyAlignment="1">
      <alignment horizontal="center"/>
    </xf>
    <xf numFmtId="0" fontId="7" fillId="0" borderId="40" xfId="37" applyFont="1" applyBorder="1" applyAlignment="1">
      <alignment horizontal="center"/>
    </xf>
    <xf numFmtId="0" fontId="7" fillId="0" borderId="38" xfId="9" applyFont="1" applyBorder="1" applyAlignment="1">
      <alignment horizontal="center"/>
    </xf>
    <xf numFmtId="171" fontId="7" fillId="0" borderId="38" xfId="9" applyNumberFormat="1" applyFont="1" applyBorder="1" applyAlignment="1">
      <alignment horizontal="center" vertical="center"/>
    </xf>
    <xf numFmtId="0" fontId="7" fillId="0" borderId="40" xfId="9" applyFont="1" applyBorder="1" applyAlignment="1">
      <alignment horizontal="center"/>
    </xf>
    <xf numFmtId="171" fontId="7" fillId="0" borderId="40" xfId="9" applyNumberFormat="1" applyFont="1" applyBorder="1" applyAlignment="1">
      <alignment horizontal="center" vertical="center"/>
    </xf>
    <xf numFmtId="0" fontId="8" fillId="0" borderId="17" xfId="37" applyFont="1" applyBorder="1" applyAlignment="1">
      <alignment horizontal="center"/>
    </xf>
    <xf numFmtId="49" fontId="7" fillId="0" borderId="17" xfId="40" applyNumberFormat="1" applyFont="1" applyBorder="1" applyAlignment="1">
      <alignment horizontal="center" vertical="center"/>
    </xf>
    <xf numFmtId="171" fontId="8" fillId="0" borderId="38" xfId="37" applyNumberFormat="1" applyFont="1" applyBorder="1" applyAlignment="1">
      <alignment horizontal="center"/>
    </xf>
    <xf numFmtId="0" fontId="7" fillId="0" borderId="40" xfId="40" applyFont="1" applyBorder="1" applyAlignment="1">
      <alignment horizontal="center" vertical="center"/>
    </xf>
    <xf numFmtId="0" fontId="8" fillId="0" borderId="17" xfId="9" applyFont="1" applyBorder="1" applyAlignment="1">
      <alignment horizontal="center"/>
    </xf>
    <xf numFmtId="0" fontId="8" fillId="0" borderId="40" xfId="37" applyFont="1" applyBorder="1" applyAlignment="1">
      <alignment horizontal="center"/>
    </xf>
    <xf numFmtId="0" fontId="8" fillId="0" borderId="38" xfId="40" applyFont="1" applyBorder="1" applyAlignment="1">
      <alignment horizontal="center"/>
    </xf>
    <xf numFmtId="0" fontId="7" fillId="0" borderId="38" xfId="37" applyFont="1" applyBorder="1" applyAlignment="1">
      <alignment horizontal="center"/>
    </xf>
    <xf numFmtId="0" fontId="9" fillId="0" borderId="0" xfId="9" applyFont="1" applyAlignment="1">
      <alignment horizontal="right" vertical="top" wrapText="1"/>
    </xf>
    <xf numFmtId="4" fontId="27" fillId="0" borderId="0" xfId="32" applyNumberFormat="1" applyFont="1" applyAlignment="1">
      <alignment horizontal="right" vertical="top"/>
    </xf>
    <xf numFmtId="4" fontId="27" fillId="0" borderId="0" xfId="32" applyNumberFormat="1" applyFont="1" applyAlignment="1">
      <alignment horizontal="right" vertical="justify"/>
    </xf>
    <xf numFmtId="4" fontId="25" fillId="0" borderId="0" xfId="32" applyNumberFormat="1" applyFont="1" applyAlignment="1">
      <alignment horizontal="right" vertical="justify"/>
    </xf>
    <xf numFmtId="0" fontId="38" fillId="0" borderId="19" xfId="0" applyFont="1" applyBorder="1" applyAlignment="1">
      <alignment horizontal="center" vertical="center"/>
    </xf>
    <xf numFmtId="0" fontId="44" fillId="0" borderId="0" xfId="0" applyFont="1" applyAlignment="1">
      <alignment vertical="center"/>
    </xf>
    <xf numFmtId="0" fontId="36" fillId="0" borderId="17" xfId="0" applyFont="1" applyBorder="1" applyAlignment="1">
      <alignment horizontal="center" vertical="center"/>
    </xf>
    <xf numFmtId="0" fontId="36" fillId="0" borderId="0" xfId="0" applyFont="1" applyAlignment="1">
      <alignment horizontal="center" vertical="center"/>
    </xf>
    <xf numFmtId="0" fontId="36" fillId="0" borderId="17" xfId="27" applyNumberFormat="1" applyFont="1" applyBorder="1" applyAlignment="1">
      <alignment horizontal="center" vertical="center"/>
    </xf>
    <xf numFmtId="0" fontId="38" fillId="0" borderId="30" xfId="0" applyFont="1" applyBorder="1" applyAlignment="1">
      <alignment vertical="center"/>
    </xf>
    <xf numFmtId="0" fontId="38" fillId="0" borderId="15" xfId="0" applyFont="1" applyBorder="1" applyAlignment="1">
      <alignment horizontal="center" vertical="center"/>
    </xf>
    <xf numFmtId="0" fontId="38" fillId="0" borderId="30" xfId="27" applyNumberFormat="1" applyFont="1" applyBorder="1" applyAlignment="1">
      <alignment horizontal="center" vertical="center"/>
    </xf>
    <xf numFmtId="0" fontId="36" fillId="0" borderId="18" xfId="0" applyFont="1" applyBorder="1" applyAlignment="1">
      <alignment vertical="center"/>
    </xf>
    <xf numFmtId="0" fontId="38" fillId="0" borderId="17" xfId="27" applyNumberFormat="1" applyFont="1" applyBorder="1" applyAlignment="1">
      <alignment horizontal="center" vertical="center"/>
    </xf>
    <xf numFmtId="0" fontId="38" fillId="0" borderId="17" xfId="0" applyFont="1" applyBorder="1" applyAlignment="1">
      <alignment vertical="center"/>
    </xf>
    <xf numFmtId="0" fontId="36" fillId="0" borderId="17" xfId="0" applyFont="1" applyBorder="1" applyAlignment="1">
      <alignment vertical="center"/>
    </xf>
    <xf numFmtId="0" fontId="38" fillId="0" borderId="17" xfId="0" applyFont="1" applyBorder="1" applyAlignment="1">
      <alignment horizontal="left" vertical="center" wrapText="1"/>
    </xf>
    <xf numFmtId="0" fontId="38" fillId="0" borderId="17" xfId="0" applyFont="1" applyBorder="1" applyAlignment="1">
      <alignment vertical="center" wrapText="1"/>
    </xf>
    <xf numFmtId="0" fontId="38" fillId="0" borderId="17" xfId="0" applyFont="1" applyBorder="1" applyAlignment="1">
      <alignment horizontal="center" vertical="center"/>
    </xf>
    <xf numFmtId="0" fontId="38" fillId="0" borderId="0" xfId="0" applyFont="1" applyAlignment="1">
      <alignment vertical="center" wrapText="1"/>
    </xf>
    <xf numFmtId="0" fontId="7" fillId="0" borderId="0" xfId="0" applyFont="1" applyAlignment="1">
      <alignment horizontal="center" vertical="center" wrapText="1"/>
    </xf>
    <xf numFmtId="0" fontId="36" fillId="2" borderId="27" xfId="0" applyFont="1" applyFill="1" applyBorder="1" applyAlignment="1">
      <alignment horizontal="center" vertical="center" wrapText="1"/>
    </xf>
    <xf numFmtId="0" fontId="8" fillId="2" borderId="22" xfId="0" applyFont="1" applyFill="1" applyBorder="1" applyAlignment="1">
      <alignment horizontal="center" vertical="center" wrapText="1"/>
    </xf>
    <xf numFmtId="0" fontId="36" fillId="0" borderId="25" xfId="0" applyFont="1" applyBorder="1" applyAlignment="1">
      <alignment horizontal="center" vertical="center"/>
    </xf>
    <xf numFmtId="0" fontId="36" fillId="0" borderId="17" xfId="0" applyFont="1" applyBorder="1" applyAlignment="1">
      <alignment horizontal="left" vertical="center" wrapText="1"/>
    </xf>
    <xf numFmtId="0" fontId="36" fillId="0" borderId="17" xfId="0" applyFont="1" applyBorder="1" applyAlignment="1">
      <alignment horizontal="center" vertical="center" wrapText="1"/>
    </xf>
    <xf numFmtId="0" fontId="36" fillId="0" borderId="42" xfId="0" applyFont="1" applyBorder="1" applyAlignment="1">
      <alignment horizontal="left" vertical="center" wrapText="1"/>
    </xf>
    <xf numFmtId="0" fontId="38" fillId="0" borderId="17" xfId="0" applyFont="1" applyBorder="1" applyAlignment="1">
      <alignment horizontal="center" vertical="center" wrapText="1"/>
    </xf>
    <xf numFmtId="4" fontId="38" fillId="0" borderId="17" xfId="0" applyNumberFormat="1" applyFont="1" applyBorder="1" applyAlignment="1">
      <alignment horizontal="center" vertical="center" wrapText="1"/>
    </xf>
    <xf numFmtId="0" fontId="38" fillId="0" borderId="42" xfId="0" applyFont="1" applyBorder="1" applyAlignment="1">
      <alignment horizontal="left" vertical="center" wrapText="1"/>
    </xf>
    <xf numFmtId="4" fontId="7" fillId="0" borderId="17" xfId="0" applyNumberFormat="1" applyFont="1" applyBorder="1" applyAlignment="1">
      <alignment horizontal="center" vertical="center" wrapText="1"/>
    </xf>
    <xf numFmtId="0" fontId="45" fillId="0" borderId="42" xfId="0" applyFont="1" applyBorder="1" applyAlignment="1">
      <alignment horizontal="left" vertical="center" wrapText="1"/>
    </xf>
    <xf numFmtId="0" fontId="38" fillId="0" borderId="42" xfId="0" applyFont="1" applyBorder="1" applyAlignment="1">
      <alignment vertical="center" wrapText="1"/>
    </xf>
    <xf numFmtId="0" fontId="36" fillId="0" borderId="17" xfId="0" applyFont="1" applyBorder="1" applyAlignment="1">
      <alignment vertical="center" wrapText="1"/>
    </xf>
    <xf numFmtId="0" fontId="7" fillId="0" borderId="42" xfId="0" applyFont="1" applyBorder="1" applyAlignment="1">
      <alignment horizontal="center" vertical="center" wrapText="1"/>
    </xf>
    <xf numFmtId="4" fontId="7" fillId="0" borderId="0" xfId="0" applyNumberFormat="1" applyFont="1" applyAlignment="1">
      <alignment horizontal="center" vertical="center" wrapText="1"/>
    </xf>
    <xf numFmtId="0" fontId="7" fillId="0" borderId="17" xfId="0" applyFont="1" applyBorder="1" applyAlignment="1">
      <alignment horizontal="right" vertical="center" wrapText="1"/>
    </xf>
    <xf numFmtId="0" fontId="7" fillId="0" borderId="0" xfId="0" applyFont="1" applyAlignment="1">
      <alignment horizontal="left" vertical="center" wrapText="1"/>
    </xf>
    <xf numFmtId="0" fontId="36" fillId="2" borderId="22" xfId="0" applyFont="1" applyFill="1" applyBorder="1" applyAlignment="1">
      <alignment horizontal="center" vertical="center" wrapText="1"/>
    </xf>
    <xf numFmtId="0" fontId="36" fillId="0" borderId="22" xfId="0" applyFont="1" applyBorder="1" applyAlignment="1">
      <alignment horizontal="center" vertical="center"/>
    </xf>
    <xf numFmtId="0" fontId="8" fillId="0" borderId="0" xfId="0" applyFont="1" applyAlignment="1">
      <alignment horizontal="left" vertical="center" wrapText="1"/>
    </xf>
    <xf numFmtId="0" fontId="36" fillId="0" borderId="0" xfId="0" applyFont="1" applyAlignment="1">
      <alignment horizontal="left" vertical="center" wrapText="1"/>
    </xf>
    <xf numFmtId="0" fontId="46" fillId="0" borderId="0" xfId="0" applyFont="1" applyAlignment="1">
      <alignment horizontal="left" vertical="center" wrapText="1"/>
    </xf>
    <xf numFmtId="0" fontId="38" fillId="0" borderId="0" xfId="0" applyFont="1" applyAlignment="1">
      <alignment horizontal="left" vertical="center" wrapText="1"/>
    </xf>
    <xf numFmtId="0" fontId="46" fillId="0" borderId="42" xfId="0" applyFont="1" applyBorder="1" applyAlignment="1">
      <alignment horizontal="left" vertical="center" wrapText="1"/>
    </xf>
    <xf numFmtId="0" fontId="47" fillId="0" borderId="42" xfId="0" applyFont="1" applyBorder="1" applyAlignment="1">
      <alignment horizontal="left" vertical="center" wrapText="1"/>
    </xf>
    <xf numFmtId="43" fontId="48" fillId="0" borderId="17" xfId="0" applyNumberFormat="1" applyFont="1" applyBorder="1" applyAlignment="1">
      <alignment vertical="center" wrapText="1"/>
    </xf>
    <xf numFmtId="0" fontId="36" fillId="0" borderId="51" xfId="0" applyFont="1" applyBorder="1" applyAlignment="1">
      <alignment horizontal="center" vertical="center" wrapText="1"/>
    </xf>
    <xf numFmtId="0" fontId="36" fillId="0" borderId="19" xfId="0" applyFont="1" applyBorder="1" applyAlignment="1">
      <alignment horizontal="center" vertical="center" wrapText="1"/>
    </xf>
    <xf numFmtId="0" fontId="36" fillId="0" borderId="21" xfId="0" applyFont="1" applyBorder="1" applyAlignment="1">
      <alignment horizontal="center" vertical="center" wrapText="1"/>
    </xf>
    <xf numFmtId="0" fontId="36" fillId="2" borderId="27" xfId="0" applyFont="1" applyFill="1" applyBorder="1" applyAlignment="1">
      <alignment vertical="center" wrapText="1"/>
    </xf>
    <xf numFmtId="0" fontId="36" fillId="2" borderId="17" xfId="0" applyFont="1" applyFill="1" applyBorder="1" applyAlignment="1">
      <alignment horizontal="left" vertical="center" wrapText="1"/>
    </xf>
    <xf numFmtId="0" fontId="36" fillId="2" borderId="42" xfId="0" applyFont="1" applyFill="1" applyBorder="1" applyAlignment="1">
      <alignment vertical="center" wrapText="1"/>
    </xf>
    <xf numFmtId="0" fontId="8" fillId="2" borderId="17" xfId="0" applyFont="1" applyFill="1" applyBorder="1" applyAlignment="1">
      <alignment horizontal="center" vertical="center" wrapText="1"/>
    </xf>
    <xf numFmtId="0" fontId="38" fillId="0" borderId="42" xfId="0" applyFont="1" applyBorder="1" applyAlignment="1">
      <alignment vertical="center"/>
    </xf>
    <xf numFmtId="43" fontId="36" fillId="0" borderId="42" xfId="0" applyNumberFormat="1" applyFont="1" applyBorder="1" applyAlignment="1">
      <alignment vertical="center"/>
    </xf>
    <xf numFmtId="0" fontId="36" fillId="0" borderId="42" xfId="0" applyFont="1" applyBorder="1" applyAlignment="1">
      <alignment vertical="center"/>
    </xf>
    <xf numFmtId="0" fontId="49" fillId="0" borderId="0" xfId="0" applyFont="1" applyAlignment="1">
      <alignment vertical="center"/>
    </xf>
    <xf numFmtId="0" fontId="50" fillId="0" borderId="17" xfId="0" applyFont="1" applyBorder="1" applyAlignment="1">
      <alignment horizontal="center" vertical="center" wrapText="1"/>
    </xf>
    <xf numFmtId="0" fontId="45" fillId="0" borderId="17" xfId="0" applyFont="1" applyBorder="1" applyAlignment="1">
      <alignment horizontal="left" vertical="center" wrapText="1"/>
    </xf>
    <xf numFmtId="0" fontId="45" fillId="0" borderId="42" xfId="0" applyFont="1" applyBorder="1" applyAlignment="1">
      <alignment vertical="center"/>
    </xf>
    <xf numFmtId="0" fontId="38" fillId="0" borderId="22" xfId="0" applyFont="1" applyBorder="1" applyAlignment="1">
      <alignment horizontal="center" vertical="center"/>
    </xf>
    <xf numFmtId="0" fontId="36" fillId="0" borderId="40" xfId="0" applyFont="1" applyBorder="1" applyAlignment="1">
      <alignment horizontal="center" vertical="center" wrapText="1"/>
    </xf>
    <xf numFmtId="0" fontId="36" fillId="0" borderId="40" xfId="0" applyFont="1" applyBorder="1" applyAlignment="1">
      <alignment horizontal="left" vertical="center" wrapText="1"/>
    </xf>
    <xf numFmtId="0" fontId="38" fillId="0" borderId="40" xfId="0" applyFont="1" applyBorder="1" applyAlignment="1">
      <alignment horizontal="center" vertical="center"/>
    </xf>
    <xf numFmtId="0" fontId="38" fillId="0" borderId="0" xfId="0" applyFont="1" applyAlignment="1">
      <alignment horizontal="center" vertical="center" wrapText="1"/>
    </xf>
    <xf numFmtId="0" fontId="51" fillId="0" borderId="0" xfId="0" applyFont="1"/>
    <xf numFmtId="169" fontId="8" fillId="0" borderId="17" xfId="27" applyNumberFormat="1" applyFont="1" applyBorder="1" applyAlignment="1">
      <alignment horizontal="center" vertical="center"/>
    </xf>
    <xf numFmtId="0" fontId="27" fillId="0" borderId="42" xfId="37" applyFont="1" applyBorder="1" applyAlignment="1">
      <alignment horizontal="center" vertical="center"/>
    </xf>
    <xf numFmtId="0" fontId="27" fillId="0" borderId="42" xfId="37" applyFont="1" applyBorder="1" applyAlignment="1">
      <alignment horizontal="left" vertical="top"/>
    </xf>
    <xf numFmtId="3" fontId="27" fillId="0" borderId="42" xfId="37" applyNumberFormat="1" applyFont="1" applyBorder="1" applyAlignment="1">
      <alignment horizontal="center"/>
    </xf>
    <xf numFmtId="0" fontId="27" fillId="0" borderId="42" xfId="37" applyFont="1" applyBorder="1" applyAlignment="1">
      <alignment horizontal="center"/>
    </xf>
    <xf numFmtId="169" fontId="27" fillId="0" borderId="0" xfId="1" applyNumberFormat="1" applyFont="1" applyFill="1" applyBorder="1"/>
    <xf numFmtId="170" fontId="27" fillId="0" borderId="0" xfId="1" applyNumberFormat="1" applyFont="1" applyFill="1"/>
    <xf numFmtId="0" fontId="27" fillId="0" borderId="0" xfId="36" applyFont="1"/>
    <xf numFmtId="0" fontId="27" fillId="0" borderId="0" xfId="36" applyFont="1" applyAlignment="1">
      <alignment horizontal="right"/>
    </xf>
    <xf numFmtId="0" fontId="25" fillId="0" borderId="42" xfId="37" applyFont="1" applyBorder="1" applyAlignment="1">
      <alignment horizontal="center"/>
    </xf>
    <xf numFmtId="0" fontId="27" fillId="0" borderId="0" xfId="36" applyFont="1" applyAlignment="1">
      <alignment vertical="center"/>
    </xf>
    <xf numFmtId="0" fontId="27" fillId="0" borderId="0" xfId="36" applyFont="1" applyAlignment="1">
      <alignment horizontal="right" vertical="center"/>
    </xf>
    <xf numFmtId="0" fontId="27" fillId="0" borderId="27" xfId="37" applyFont="1" applyBorder="1" applyAlignment="1">
      <alignment horizontal="center"/>
    </xf>
    <xf numFmtId="0" fontId="25" fillId="0" borderId="41" xfId="9" applyFont="1" applyBorder="1" applyAlignment="1">
      <alignment horizontal="center" vertical="center"/>
    </xf>
    <xf numFmtId="3" fontId="25" fillId="0" borderId="41" xfId="9" applyNumberFormat="1" applyFont="1" applyBorder="1" applyAlignment="1">
      <alignment horizontal="center"/>
    </xf>
    <xf numFmtId="169" fontId="25" fillId="0" borderId="41" xfId="1" applyNumberFormat="1" applyFont="1" applyBorder="1"/>
    <xf numFmtId="169" fontId="27" fillId="0" borderId="0" xfId="1" applyNumberFormat="1" applyFont="1" applyBorder="1" applyAlignment="1">
      <alignment vertical="center"/>
    </xf>
    <xf numFmtId="169" fontId="27" fillId="0" borderId="0" xfId="1" applyNumberFormat="1" applyFont="1" applyAlignment="1">
      <alignment vertical="center"/>
    </xf>
    <xf numFmtId="0" fontId="25" fillId="0" borderId="42" xfId="9" applyFont="1" applyBorder="1" applyAlignment="1">
      <alignment horizontal="center" vertical="center"/>
    </xf>
    <xf numFmtId="0" fontId="25" fillId="0" borderId="42" xfId="9" applyFont="1" applyBorder="1" applyAlignment="1">
      <alignment horizontal="left" vertical="top"/>
    </xf>
    <xf numFmtId="3" fontId="25" fillId="0" borderId="42" xfId="9" applyNumberFormat="1" applyFont="1" applyBorder="1" applyAlignment="1">
      <alignment horizontal="center"/>
    </xf>
    <xf numFmtId="169" fontId="25" fillId="0" borderId="42" xfId="1" applyNumberFormat="1" applyFont="1" applyBorder="1"/>
    <xf numFmtId="169" fontId="27" fillId="0" borderId="0" xfId="1" applyNumberFormat="1" applyFont="1" applyBorder="1"/>
    <xf numFmtId="169" fontId="27" fillId="0" borderId="0" xfId="1" applyNumberFormat="1" applyFont="1"/>
    <xf numFmtId="0" fontId="53" fillId="0" borderId="42" xfId="9" applyFont="1" applyBorder="1" applyAlignment="1">
      <alignment horizontal="center" wrapText="1"/>
    </xf>
    <xf numFmtId="0" fontId="25" fillId="0" borderId="42" xfId="37" applyFont="1" applyBorder="1" applyAlignment="1">
      <alignment horizontal="left" vertical="top"/>
    </xf>
    <xf numFmtId="0" fontId="25" fillId="0" borderId="42" xfId="37" applyFont="1" applyBorder="1" applyAlignment="1">
      <alignment horizontal="left" vertical="top" wrapText="1"/>
    </xf>
    <xf numFmtId="169" fontId="27" fillId="0" borderId="42" xfId="1" applyNumberFormat="1" applyFont="1" applyFill="1" applyBorder="1" applyAlignment="1"/>
    <xf numFmtId="0" fontId="25" fillId="0" borderId="42" xfId="9" applyFont="1" applyBorder="1" applyAlignment="1">
      <alignment horizontal="left" vertical="top" wrapText="1"/>
    </xf>
    <xf numFmtId="0" fontId="25" fillId="0" borderId="42" xfId="38" applyFont="1" applyBorder="1" applyAlignment="1">
      <alignment horizontal="left" vertical="top" wrapText="1"/>
    </xf>
    <xf numFmtId="0" fontId="27" fillId="0" borderId="42" xfId="9" applyFont="1" applyBorder="1" applyAlignment="1">
      <alignment horizontal="center" vertical="center" wrapText="1"/>
    </xf>
    <xf numFmtId="0" fontId="54" fillId="0" borderId="42" xfId="9" applyFont="1" applyBorder="1" applyAlignment="1">
      <alignment horizontal="left" vertical="center" wrapText="1"/>
    </xf>
    <xf numFmtId="3" fontId="27" fillId="0" borderId="42" xfId="9" applyNumberFormat="1" applyFont="1" applyBorder="1" applyAlignment="1">
      <alignment horizontal="center" wrapText="1"/>
    </xf>
    <xf numFmtId="169" fontId="27" fillId="0" borderId="42" xfId="1" applyNumberFormat="1" applyFont="1" applyBorder="1" applyAlignment="1">
      <alignment wrapText="1"/>
    </xf>
    <xf numFmtId="0" fontId="27" fillId="0" borderId="42" xfId="9" applyFont="1" applyBorder="1" applyAlignment="1">
      <alignment horizontal="center" vertical="center"/>
    </xf>
    <xf numFmtId="0" fontId="27" fillId="0" borderId="42" xfId="9" applyFont="1" applyBorder="1" applyAlignment="1">
      <alignment horizontal="left" vertical="center"/>
    </xf>
    <xf numFmtId="0" fontId="27" fillId="0" borderId="42" xfId="9" applyFont="1" applyBorder="1" applyAlignment="1">
      <alignment horizontal="center"/>
    </xf>
    <xf numFmtId="169" fontId="27" fillId="0" borderId="42" xfId="1" applyNumberFormat="1" applyFont="1" applyBorder="1"/>
    <xf numFmtId="0" fontId="27" fillId="0" borderId="42" xfId="9" applyFont="1" applyBorder="1" applyAlignment="1">
      <alignment horizontal="left" vertical="center" wrapText="1"/>
    </xf>
    <xf numFmtId="169" fontId="55" fillId="0" borderId="0" xfId="1" applyNumberFormat="1" applyFont="1" applyBorder="1"/>
    <xf numFmtId="169" fontId="55" fillId="0" borderId="0" xfId="1" applyNumberFormat="1" applyFont="1"/>
    <xf numFmtId="0" fontId="55" fillId="0" borderId="0" xfId="36" applyFont="1"/>
    <xf numFmtId="0" fontId="55" fillId="0" borderId="0" xfId="36" applyFont="1" applyAlignment="1">
      <alignment horizontal="right"/>
    </xf>
    <xf numFmtId="0" fontId="27" fillId="0" borderId="42" xfId="37" applyFont="1" applyBorder="1" applyAlignment="1">
      <alignment horizontal="left" vertical="top" wrapText="1"/>
    </xf>
    <xf numFmtId="0" fontId="27" fillId="0" borderId="42" xfId="37" applyFont="1" applyBorder="1" applyAlignment="1">
      <alignment horizontal="left" vertical="center" wrapText="1"/>
    </xf>
    <xf numFmtId="0" fontId="27" fillId="0" borderId="42" xfId="37" applyFont="1" applyBorder="1" applyAlignment="1">
      <alignment horizontal="left" vertical="center"/>
    </xf>
    <xf numFmtId="0" fontId="27" fillId="0" borderId="52" xfId="37" applyFont="1" applyBorder="1" applyAlignment="1">
      <alignment horizontal="center" vertical="center"/>
    </xf>
    <xf numFmtId="0" fontId="27" fillId="0" borderId="52" xfId="37" applyFont="1" applyBorder="1" applyAlignment="1">
      <alignment horizontal="right" vertical="top"/>
    </xf>
    <xf numFmtId="0" fontId="27" fillId="0" borderId="52" xfId="37" applyFont="1" applyBorder="1" applyAlignment="1">
      <alignment horizontal="center"/>
    </xf>
    <xf numFmtId="169" fontId="27" fillId="0" borderId="52" xfId="1" applyNumberFormat="1" applyFont="1" applyFill="1" applyBorder="1" applyAlignment="1"/>
    <xf numFmtId="0" fontId="27" fillId="0" borderId="54" xfId="37" applyFont="1" applyBorder="1" applyAlignment="1">
      <alignment horizontal="center" vertical="center"/>
    </xf>
    <xf numFmtId="0" fontId="25" fillId="0" borderId="54" xfId="37" applyFont="1" applyBorder="1" applyAlignment="1">
      <alignment horizontal="right" vertical="top"/>
    </xf>
    <xf numFmtId="0" fontId="25" fillId="0" borderId="54" xfId="37" applyFont="1" applyBorder="1" applyAlignment="1">
      <alignment horizontal="center"/>
    </xf>
    <xf numFmtId="169" fontId="25" fillId="0" borderId="54" xfId="1" applyNumberFormat="1" applyFont="1" applyFill="1" applyBorder="1" applyAlignment="1"/>
    <xf numFmtId="0" fontId="54" fillId="0" borderId="42" xfId="37" applyFont="1" applyBorder="1" applyAlignment="1">
      <alignment horizontal="left" vertical="top"/>
    </xf>
    <xf numFmtId="0" fontId="27" fillId="0" borderId="42" xfId="9" applyFont="1" applyBorder="1" applyAlignment="1">
      <alignment horizontal="left" vertical="top"/>
    </xf>
    <xf numFmtId="168" fontId="57" fillId="0" borderId="16" xfId="69" applyNumberFormat="1" applyFont="1" applyBorder="1" applyAlignment="1">
      <alignment horizontal="right"/>
    </xf>
    <xf numFmtId="168" fontId="55" fillId="0" borderId="17" xfId="69" applyNumberFormat="1" applyFont="1" applyBorder="1" applyAlignment="1">
      <alignment horizontal="right"/>
    </xf>
    <xf numFmtId="0" fontId="55" fillId="0" borderId="17" xfId="36" applyFont="1" applyBorder="1" applyAlignment="1">
      <alignment horizontal="right"/>
    </xf>
    <xf numFmtId="168" fontId="57" fillId="0" borderId="17" xfId="69" applyNumberFormat="1" applyFont="1" applyBorder="1" applyAlignment="1">
      <alignment horizontal="right"/>
    </xf>
    <xf numFmtId="0" fontId="55" fillId="0" borderId="46" xfId="36" applyFont="1" applyBorder="1" applyAlignment="1">
      <alignment horizontal="right"/>
    </xf>
    <xf numFmtId="0" fontId="27" fillId="0" borderId="42" xfId="9" applyFont="1" applyBorder="1" applyAlignment="1">
      <alignment wrapText="1"/>
    </xf>
    <xf numFmtId="168" fontId="55" fillId="0" borderId="28" xfId="36" applyNumberFormat="1" applyFont="1" applyBorder="1" applyAlignment="1">
      <alignment horizontal="right"/>
    </xf>
    <xf numFmtId="0" fontId="27" fillId="0" borderId="42" xfId="9" applyFont="1" applyBorder="1" applyAlignment="1">
      <alignment horizontal="left" vertical="top" wrapText="1"/>
    </xf>
    <xf numFmtId="169" fontId="25" fillId="0" borderId="42" xfId="1" applyNumberFormat="1" applyFont="1" applyFill="1" applyBorder="1" applyAlignment="1"/>
    <xf numFmtId="0" fontId="27" fillId="0" borderId="42" xfId="9" applyFont="1" applyBorder="1" applyAlignment="1">
      <alignment horizontal="left"/>
    </xf>
    <xf numFmtId="0" fontId="53" fillId="0" borderId="42" xfId="9" applyFont="1" applyBorder="1" applyAlignment="1">
      <alignment horizontal="left"/>
    </xf>
    <xf numFmtId="0" fontId="58" fillId="0" borderId="42" xfId="9" applyFont="1" applyBorder="1" applyAlignment="1">
      <alignment horizontal="left"/>
    </xf>
    <xf numFmtId="0" fontId="27" fillId="0" borderId="42" xfId="9" applyFont="1" applyBorder="1" applyAlignment="1">
      <alignment horizontal="left" wrapText="1"/>
    </xf>
    <xf numFmtId="0" fontId="27" fillId="0" borderId="42" xfId="40" applyFont="1" applyBorder="1" applyAlignment="1">
      <alignment horizontal="center" vertical="center"/>
    </xf>
    <xf numFmtId="0" fontId="54" fillId="0" borderId="42" xfId="41" applyFont="1" applyBorder="1" applyAlignment="1">
      <alignment vertical="center" wrapText="1"/>
    </xf>
    <xf numFmtId="0" fontId="27" fillId="0" borderId="42" xfId="36" applyFont="1" applyBorder="1" applyAlignment="1">
      <alignment wrapText="1"/>
    </xf>
    <xf numFmtId="0" fontId="27" fillId="0" borderId="42" xfId="9" applyFont="1" applyBorder="1"/>
    <xf numFmtId="0" fontId="25" fillId="0" borderId="42" xfId="9" applyFont="1" applyBorder="1" applyAlignment="1">
      <alignment horizontal="center" vertical="top"/>
    </xf>
    <xf numFmtId="49" fontId="27" fillId="0" borderId="42" xfId="9" applyNumberFormat="1" applyFont="1" applyBorder="1" applyAlignment="1">
      <alignment horizontal="center"/>
    </xf>
    <xf numFmtId="49" fontId="27" fillId="0" borderId="42" xfId="37" applyNumberFormat="1" applyFont="1" applyBorder="1" applyAlignment="1">
      <alignment horizontal="center"/>
    </xf>
    <xf numFmtId="169" fontId="27" fillId="0" borderId="42" xfId="1" quotePrefix="1" applyNumberFormat="1" applyFont="1" applyFill="1" applyBorder="1" applyAlignment="1"/>
    <xf numFmtId="0" fontId="58" fillId="0" borderId="42" xfId="37" applyFont="1" applyBorder="1" applyAlignment="1">
      <alignment horizontal="left" vertical="top"/>
    </xf>
    <xf numFmtId="0" fontId="53" fillId="0" borderId="52" xfId="37" applyFont="1" applyBorder="1" applyAlignment="1">
      <alignment horizontal="left" vertical="top"/>
    </xf>
    <xf numFmtId="0" fontId="27" fillId="0" borderId="54" xfId="37" applyFont="1" applyBorder="1" applyAlignment="1">
      <alignment horizontal="center"/>
    </xf>
    <xf numFmtId="169" fontId="27" fillId="0" borderId="54" xfId="1" applyNumberFormat="1" applyFont="1" applyFill="1" applyBorder="1" applyAlignment="1"/>
    <xf numFmtId="0" fontId="27" fillId="0" borderId="42" xfId="37" applyFont="1" applyBorder="1" applyAlignment="1">
      <alignment horizontal="center" wrapText="1"/>
    </xf>
    <xf numFmtId="169" fontId="27" fillId="0" borderId="42" xfId="1" applyNumberFormat="1" applyFont="1" applyFill="1" applyBorder="1" applyAlignment="1">
      <alignment wrapText="1"/>
    </xf>
    <xf numFmtId="3" fontId="27" fillId="0" borderId="42" xfId="9" applyNumberFormat="1" applyFont="1" applyBorder="1" applyAlignment="1">
      <alignment horizontal="center"/>
    </xf>
    <xf numFmtId="0" fontId="27" fillId="0" borderId="42" xfId="9" applyFont="1" applyBorder="1" applyAlignment="1">
      <alignment horizontal="center" wrapText="1"/>
    </xf>
    <xf numFmtId="0" fontId="25" fillId="0" borderId="42" xfId="9" applyFont="1" applyBorder="1" applyAlignment="1">
      <alignment horizontal="left" vertical="center" wrapText="1"/>
    </xf>
    <xf numFmtId="0" fontId="53" fillId="0" borderId="42" xfId="9" applyFont="1" applyBorder="1" applyAlignment="1">
      <alignment horizontal="left" wrapText="1"/>
    </xf>
    <xf numFmtId="169" fontId="53" fillId="0" borderId="42" xfId="1" applyNumberFormat="1" applyFont="1" applyBorder="1" applyAlignment="1">
      <alignment wrapText="1"/>
    </xf>
    <xf numFmtId="0" fontId="25" fillId="0" borderId="42" xfId="9" applyFont="1" applyBorder="1" applyAlignment="1">
      <alignment horizontal="left"/>
    </xf>
    <xf numFmtId="169" fontId="55" fillId="0" borderId="42" xfId="1" applyNumberFormat="1" applyFont="1" applyBorder="1"/>
    <xf numFmtId="0" fontId="25" fillId="0" borderId="42" xfId="9" applyFont="1" applyBorder="1" applyAlignment="1">
      <alignment horizontal="left" wrapText="1"/>
    </xf>
    <xf numFmtId="169" fontId="55" fillId="0" borderId="0" xfId="1" applyNumberFormat="1" applyFont="1" applyBorder="1" applyAlignment="1">
      <alignment vertical="center"/>
    </xf>
    <xf numFmtId="169" fontId="55" fillId="0" borderId="0" xfId="1" applyNumberFormat="1" applyFont="1" applyAlignment="1">
      <alignment vertical="center"/>
    </xf>
    <xf numFmtId="0" fontId="55" fillId="0" borderId="0" xfId="36" applyFont="1" applyAlignment="1">
      <alignment vertical="center"/>
    </xf>
    <xf numFmtId="0" fontId="55" fillId="0" borderId="0" xfId="36" applyFont="1" applyAlignment="1">
      <alignment horizontal="right" vertical="center"/>
    </xf>
    <xf numFmtId="0" fontId="25" fillId="0" borderId="52" xfId="9" applyFont="1" applyBorder="1" applyAlignment="1">
      <alignment horizontal="center" vertical="center" wrapText="1"/>
    </xf>
    <xf numFmtId="0" fontId="25" fillId="0" borderId="52" xfId="9" applyFont="1" applyBorder="1" applyAlignment="1">
      <alignment horizontal="left"/>
    </xf>
    <xf numFmtId="3" fontId="53" fillId="0" borderId="52" xfId="9" applyNumberFormat="1" applyFont="1" applyBorder="1" applyAlignment="1">
      <alignment horizontal="center" wrapText="1"/>
    </xf>
    <xf numFmtId="169" fontId="53" fillId="0" borderId="52" xfId="1" applyNumberFormat="1" applyFont="1" applyBorder="1" applyAlignment="1">
      <alignment wrapText="1"/>
    </xf>
    <xf numFmtId="0" fontId="25" fillId="0" borderId="54" xfId="9" applyFont="1" applyBorder="1" applyAlignment="1">
      <alignment horizontal="center" vertical="center" wrapText="1"/>
    </xf>
    <xf numFmtId="0" fontId="25" fillId="0" borderId="54" xfId="9" applyFont="1" applyBorder="1" applyAlignment="1">
      <alignment horizontal="center" wrapText="1"/>
    </xf>
    <xf numFmtId="169" fontId="53" fillId="0" borderId="54" xfId="1" applyNumberFormat="1" applyFont="1" applyBorder="1" applyAlignment="1">
      <alignment wrapText="1"/>
    </xf>
    <xf numFmtId="0" fontId="25" fillId="0" borderId="42" xfId="9" applyFont="1" applyBorder="1" applyAlignment="1">
      <alignment horizontal="center" wrapText="1"/>
    </xf>
    <xf numFmtId="0" fontId="25" fillId="0" borderId="43" xfId="47" applyFont="1" applyBorder="1" applyAlignment="1">
      <alignment vertical="top" wrapText="1"/>
    </xf>
    <xf numFmtId="0" fontId="27" fillId="0" borderId="17" xfId="9" applyFont="1" applyBorder="1" applyAlignment="1">
      <alignment horizontal="center" vertical="center"/>
    </xf>
    <xf numFmtId="169" fontId="27" fillId="0" borderId="17" xfId="1" applyNumberFormat="1" applyFont="1" applyBorder="1" applyAlignment="1">
      <alignment horizontal="center" vertical="center"/>
    </xf>
    <xf numFmtId="0" fontId="59" fillId="0" borderId="0" xfId="58" applyFont="1"/>
    <xf numFmtId="0" fontId="59" fillId="0" borderId="0" xfId="58" applyFont="1" applyAlignment="1">
      <alignment horizontal="center" vertical="center"/>
    </xf>
    <xf numFmtId="0" fontId="27" fillId="0" borderId="43" xfId="47" applyFont="1" applyBorder="1" applyAlignment="1">
      <alignment vertical="top" wrapText="1"/>
    </xf>
    <xf numFmtId="0" fontId="55" fillId="0" borderId="0" xfId="36" applyFont="1" applyAlignment="1">
      <alignment horizontal="left" vertical="top"/>
    </xf>
    <xf numFmtId="0" fontId="58" fillId="0" borderId="43" xfId="47" applyFont="1" applyBorder="1" applyAlignment="1">
      <alignment vertical="top" wrapText="1"/>
    </xf>
    <xf numFmtId="0" fontId="27" fillId="0" borderId="18" xfId="9" applyFont="1" applyBorder="1" applyAlignment="1">
      <alignment horizontal="center" vertical="center"/>
    </xf>
    <xf numFmtId="0" fontId="58" fillId="0" borderId="55" xfId="47" applyFont="1" applyBorder="1" applyAlignment="1">
      <alignment vertical="top" wrapText="1"/>
    </xf>
    <xf numFmtId="169" fontId="27" fillId="0" borderId="18" xfId="1" applyNumberFormat="1" applyFont="1" applyBorder="1" applyAlignment="1">
      <alignment horizontal="center" vertical="center"/>
    </xf>
    <xf numFmtId="0" fontId="27" fillId="0" borderId="30" xfId="9" applyFont="1" applyBorder="1" applyAlignment="1">
      <alignment horizontal="center" vertical="center"/>
    </xf>
    <xf numFmtId="0" fontId="25" fillId="0" borderId="48" xfId="47" applyFont="1" applyBorder="1" applyAlignment="1">
      <alignment vertical="top" wrapText="1"/>
    </xf>
    <xf numFmtId="169" fontId="27" fillId="0" borderId="30" xfId="1" applyNumberFormat="1" applyFont="1" applyBorder="1" applyAlignment="1">
      <alignment horizontal="center" vertical="center"/>
    </xf>
    <xf numFmtId="0" fontId="55" fillId="0" borderId="42" xfId="36" applyFont="1" applyBorder="1" applyAlignment="1">
      <alignment horizontal="center"/>
    </xf>
    <xf numFmtId="0" fontId="55" fillId="0" borderId="42" xfId="36" applyFont="1" applyBorder="1"/>
    <xf numFmtId="169" fontId="9" fillId="0" borderId="0" xfId="1" applyNumberFormat="1" applyFont="1" applyBorder="1" applyAlignment="1">
      <alignment vertical="center"/>
    </xf>
    <xf numFmtId="169" fontId="9" fillId="0" borderId="0" xfId="1" applyNumberFormat="1" applyFont="1" applyAlignment="1">
      <alignment vertical="center"/>
    </xf>
    <xf numFmtId="169" fontId="9" fillId="0" borderId="0" xfId="1" applyNumberFormat="1" applyFont="1"/>
    <xf numFmtId="0" fontId="7" fillId="0" borderId="17" xfId="37" applyFont="1" applyBorder="1" applyAlignment="1">
      <alignment horizontal="left" vertical="center"/>
    </xf>
    <xf numFmtId="0" fontId="31" fillId="0" borderId="17" xfId="9" applyFont="1" applyBorder="1" applyAlignment="1">
      <alignment horizontal="left"/>
    </xf>
    <xf numFmtId="0" fontId="34" fillId="0" borderId="17" xfId="9" applyFont="1" applyBorder="1" applyAlignment="1">
      <alignment horizontal="left"/>
    </xf>
    <xf numFmtId="0" fontId="9" fillId="0" borderId="17" xfId="36" applyFont="1" applyBorder="1"/>
    <xf numFmtId="0" fontId="7" fillId="0" borderId="17" xfId="37" applyFont="1" applyBorder="1" applyAlignment="1">
      <alignment horizontal="justify" vertical="top"/>
    </xf>
    <xf numFmtId="169" fontId="9" fillId="0" borderId="0" xfId="1" applyNumberFormat="1" applyFont="1" applyBorder="1" applyAlignment="1">
      <alignment wrapText="1"/>
    </xf>
    <xf numFmtId="169" fontId="9" fillId="0" borderId="0" xfId="1" applyNumberFormat="1" applyFont="1" applyAlignment="1">
      <alignment wrapText="1"/>
    </xf>
    <xf numFmtId="169" fontId="9" fillId="0" borderId="0" xfId="1" applyNumberFormat="1" applyFont="1" applyBorder="1" applyAlignment="1">
      <alignment vertical="center" wrapText="1"/>
    </xf>
    <xf numFmtId="169" fontId="9" fillId="0" borderId="0" xfId="1" applyNumberFormat="1" applyFont="1" applyAlignment="1">
      <alignment vertical="center" wrapText="1"/>
    </xf>
    <xf numFmtId="169" fontId="18" fillId="0" borderId="0" xfId="1" applyNumberFormat="1" applyFont="1" applyBorder="1"/>
    <xf numFmtId="169" fontId="9" fillId="0" borderId="0" xfId="1" applyNumberFormat="1" applyFont="1" applyBorder="1" applyAlignment="1">
      <alignment horizontal="right"/>
    </xf>
    <xf numFmtId="169" fontId="18" fillId="0" borderId="0" xfId="1" applyNumberFormat="1" applyFont="1"/>
    <xf numFmtId="0" fontId="8" fillId="0" borderId="17" xfId="37" applyFont="1" applyBorder="1" applyAlignment="1">
      <alignment horizontal="right" vertical="center"/>
    </xf>
    <xf numFmtId="169" fontId="9" fillId="0" borderId="0" xfId="1" applyNumberFormat="1" applyFont="1" applyBorder="1" applyAlignment="1">
      <alignment horizontal="right" vertical="center"/>
    </xf>
    <xf numFmtId="171" fontId="8" fillId="0" borderId="17" xfId="37" applyNumberFormat="1" applyFont="1" applyBorder="1" applyAlignment="1">
      <alignment horizontal="right" vertical="center"/>
    </xf>
    <xf numFmtId="0" fontId="32" fillId="0" borderId="17" xfId="9" applyFont="1" applyBorder="1" applyAlignment="1">
      <alignment horizontal="justify"/>
    </xf>
    <xf numFmtId="0" fontId="7" fillId="0" borderId="17" xfId="9" applyFont="1" applyBorder="1" applyAlignment="1">
      <alignment horizontal="justify"/>
    </xf>
    <xf numFmtId="0" fontId="7" fillId="0" borderId="17" xfId="41" applyFont="1" applyBorder="1" applyAlignment="1">
      <alignment horizontal="justify" vertical="center"/>
    </xf>
    <xf numFmtId="0" fontId="8" fillId="0" borderId="38" xfId="9" applyFont="1" applyBorder="1" applyAlignment="1">
      <alignment horizontal="left" vertical="center"/>
    </xf>
    <xf numFmtId="171" fontId="8" fillId="0" borderId="38" xfId="37" applyNumberFormat="1" applyFont="1" applyBorder="1" applyAlignment="1">
      <alignment horizontal="right" vertical="center"/>
    </xf>
    <xf numFmtId="171" fontId="7" fillId="0" borderId="39" xfId="9" applyNumberFormat="1" applyFont="1" applyBorder="1" applyAlignment="1">
      <alignment horizontal="center" vertical="center" wrapText="1"/>
    </xf>
    <xf numFmtId="0" fontId="8" fillId="0" borderId="39" xfId="9" applyFont="1" applyBorder="1" applyAlignment="1">
      <alignment horizontal="left" vertical="top"/>
    </xf>
    <xf numFmtId="0" fontId="7" fillId="0" borderId="39" xfId="9" applyFont="1" applyBorder="1" applyAlignment="1">
      <alignment horizontal="center" wrapText="1"/>
    </xf>
    <xf numFmtId="0" fontId="7" fillId="0" borderId="17" xfId="36" applyFont="1" applyBorder="1" applyAlignment="1">
      <alignment horizontal="center" vertical="center"/>
    </xf>
    <xf numFmtId="169" fontId="7" fillId="0" borderId="17" xfId="1" applyNumberFormat="1" applyFont="1" applyBorder="1" applyAlignment="1">
      <alignment vertical="center" wrapText="1"/>
    </xf>
    <xf numFmtId="4" fontId="25" fillId="0" borderId="29" xfId="3" applyNumberFormat="1" applyFont="1" applyBorder="1" applyAlignment="1">
      <alignment horizontal="center" vertical="top" wrapText="1"/>
    </xf>
    <xf numFmtId="0" fontId="25" fillId="0" borderId="42" xfId="9" applyFont="1" applyBorder="1" applyAlignment="1">
      <alignment wrapText="1"/>
    </xf>
    <xf numFmtId="0" fontId="27" fillId="0" borderId="42" xfId="41" applyFont="1" applyBorder="1" applyAlignment="1">
      <alignment vertical="center" wrapText="1"/>
    </xf>
    <xf numFmtId="0" fontId="53" fillId="0" borderId="42" xfId="36" applyFont="1" applyBorder="1" applyAlignment="1">
      <alignment wrapText="1"/>
    </xf>
    <xf numFmtId="0" fontId="53" fillId="0" borderId="42" xfId="9" applyFont="1" applyBorder="1" applyAlignment="1">
      <alignment horizontal="left" vertical="center" wrapText="1"/>
    </xf>
    <xf numFmtId="171" fontId="27" fillId="0" borderId="42" xfId="37" applyNumberFormat="1" applyFont="1" applyBorder="1" applyAlignment="1">
      <alignment horizontal="left" vertical="center"/>
    </xf>
    <xf numFmtId="0" fontId="25" fillId="0" borderId="54" xfId="37" applyFont="1" applyBorder="1" applyAlignment="1">
      <alignment horizontal="right" vertical="top" wrapText="1"/>
    </xf>
    <xf numFmtId="0" fontId="27" fillId="0" borderId="24" xfId="37" applyFont="1" applyBorder="1" applyAlignment="1">
      <alignment horizontal="center" vertical="center"/>
    </xf>
    <xf numFmtId="169" fontId="27" fillId="0" borderId="27" xfId="1" applyNumberFormat="1" applyFont="1" applyFill="1" applyBorder="1" applyAlignment="1"/>
    <xf numFmtId="0" fontId="53" fillId="0" borderId="27" xfId="37" applyFont="1" applyBorder="1" applyAlignment="1">
      <alignment horizontal="left" vertical="top"/>
    </xf>
    <xf numFmtId="0" fontId="53" fillId="0" borderId="54" xfId="37" applyFont="1" applyBorder="1" applyAlignment="1">
      <alignment horizontal="left" vertical="center" wrapText="1"/>
    </xf>
    <xf numFmtId="171" fontId="27" fillId="0" borderId="42" xfId="37" applyNumberFormat="1" applyFont="1" applyBorder="1" applyAlignment="1">
      <alignment horizontal="center"/>
    </xf>
    <xf numFmtId="0" fontId="53" fillId="0" borderId="54" xfId="9" applyFont="1" applyBorder="1" applyAlignment="1">
      <alignment horizontal="left" wrapText="1"/>
    </xf>
    <xf numFmtId="169" fontId="25" fillId="0" borderId="16" xfId="1" applyNumberFormat="1" applyFont="1" applyFill="1" applyBorder="1" applyAlignment="1">
      <alignment horizontal="right"/>
    </xf>
    <xf numFmtId="4" fontId="25" fillId="0" borderId="37" xfId="3" applyNumberFormat="1" applyFont="1" applyBorder="1" applyAlignment="1">
      <alignment horizontal="right"/>
    </xf>
    <xf numFmtId="4" fontId="25" fillId="0" borderId="32" xfId="3" applyNumberFormat="1" applyFont="1" applyBorder="1" applyAlignment="1">
      <alignment horizontal="right"/>
    </xf>
    <xf numFmtId="4" fontId="27" fillId="0" borderId="32" xfId="3" applyNumberFormat="1" applyFont="1" applyBorder="1" applyAlignment="1">
      <alignment horizontal="right"/>
    </xf>
    <xf numFmtId="4" fontId="27" fillId="0" borderId="45" xfId="3" applyNumberFormat="1" applyFont="1" applyBorder="1" applyAlignment="1">
      <alignment horizontal="right"/>
    </xf>
    <xf numFmtId="169" fontId="8" fillId="0" borderId="17" xfId="1" applyNumberFormat="1" applyFont="1" applyBorder="1" applyAlignment="1" applyProtection="1">
      <alignment horizontal="right" vertical="center"/>
    </xf>
    <xf numFmtId="169" fontId="7" fillId="0" borderId="17" xfId="1" applyNumberFormat="1" applyFont="1" applyBorder="1" applyAlignment="1" applyProtection="1">
      <alignment horizontal="right" vertical="center"/>
    </xf>
    <xf numFmtId="169" fontId="7" fillId="0" borderId="17" xfId="1" applyNumberFormat="1" applyFont="1" applyBorder="1" applyAlignment="1" applyProtection="1">
      <alignment horizontal="right" vertical="center" wrapText="1"/>
    </xf>
    <xf numFmtId="3" fontId="7" fillId="0" borderId="17" xfId="37" applyNumberFormat="1" applyFont="1" applyBorder="1" applyAlignment="1">
      <alignment horizontal="right" vertical="center"/>
    </xf>
    <xf numFmtId="0" fontId="7" fillId="0" borderId="17" xfId="37" applyFont="1" applyBorder="1" applyAlignment="1">
      <alignment horizontal="right" vertical="center"/>
    </xf>
    <xf numFmtId="0" fontId="7" fillId="0" borderId="17" xfId="9" applyFont="1" applyBorder="1" applyAlignment="1">
      <alignment horizontal="right" vertical="center"/>
    </xf>
    <xf numFmtId="169" fontId="9" fillId="0" borderId="0" xfId="68" applyNumberFormat="1" applyFont="1" applyAlignment="1" applyProtection="1"/>
    <xf numFmtId="165" fontId="9" fillId="0" borderId="0" xfId="68" applyFont="1" applyAlignment="1" applyProtection="1"/>
    <xf numFmtId="169" fontId="9" fillId="0" borderId="0" xfId="1" applyNumberFormat="1" applyFont="1" applyAlignment="1" applyProtection="1"/>
    <xf numFmtId="165" fontId="9" fillId="0" borderId="0" xfId="1" applyFont="1" applyAlignment="1" applyProtection="1"/>
    <xf numFmtId="0" fontId="7" fillId="0" borderId="17" xfId="9" applyFont="1" applyBorder="1" applyAlignment="1">
      <alignment horizontal="right" vertical="center" wrapText="1"/>
    </xf>
    <xf numFmtId="169" fontId="9" fillId="0" borderId="0" xfId="1" applyNumberFormat="1" applyFont="1" applyAlignment="1" applyProtection="1">
      <alignment vertical="center"/>
    </xf>
    <xf numFmtId="165" fontId="9" fillId="0" borderId="0" xfId="1" applyFont="1" applyAlignment="1" applyProtection="1">
      <alignment vertical="center"/>
    </xf>
    <xf numFmtId="49" fontId="7" fillId="0" borderId="17" xfId="9" applyNumberFormat="1" applyFont="1" applyBorder="1" applyAlignment="1">
      <alignment horizontal="right" vertical="center"/>
    </xf>
    <xf numFmtId="3" fontId="31" fillId="0" borderId="40" xfId="9" applyNumberFormat="1" applyFont="1" applyBorder="1" applyAlignment="1">
      <alignment horizontal="right" vertical="center" wrapText="1"/>
    </xf>
    <xf numFmtId="0" fontId="8" fillId="0" borderId="38" xfId="9" applyFont="1" applyBorder="1" applyAlignment="1">
      <alignment horizontal="right" vertical="center" wrapText="1"/>
    </xf>
    <xf numFmtId="165" fontId="7" fillId="0" borderId="17" xfId="46" applyNumberFormat="1" applyFont="1" applyBorder="1" applyAlignment="1" applyProtection="1">
      <alignment horizontal="right" vertical="center" wrapText="1"/>
    </xf>
    <xf numFmtId="3" fontId="7" fillId="0" borderId="17" xfId="9" applyNumberFormat="1" applyFont="1" applyBorder="1" applyAlignment="1">
      <alignment horizontal="right" vertical="center" wrapText="1"/>
    </xf>
    <xf numFmtId="0" fontId="7" fillId="0" borderId="17" xfId="37" applyFont="1" applyBorder="1" applyAlignment="1">
      <alignment horizontal="right" vertical="center" wrapText="1"/>
    </xf>
    <xf numFmtId="0" fontId="7" fillId="0" borderId="17" xfId="41" applyFont="1" applyBorder="1" applyAlignment="1">
      <alignment horizontal="right" vertical="center"/>
    </xf>
    <xf numFmtId="170" fontId="9" fillId="0" borderId="0" xfId="1" applyNumberFormat="1" applyFont="1" applyAlignment="1" applyProtection="1"/>
    <xf numFmtId="170" fontId="9" fillId="0" borderId="0" xfId="1" applyNumberFormat="1" applyFont="1" applyAlignment="1" applyProtection="1">
      <alignment vertical="center"/>
    </xf>
    <xf numFmtId="3" fontId="8" fillId="0" borderId="17" xfId="9" applyNumberFormat="1" applyFont="1" applyBorder="1" applyAlignment="1">
      <alignment horizontal="right" vertical="center" wrapText="1"/>
    </xf>
    <xf numFmtId="3" fontId="7" fillId="0" borderId="17" xfId="37" applyNumberFormat="1" applyFont="1" applyBorder="1" applyAlignment="1">
      <alignment horizontal="right" vertical="center" wrapText="1"/>
    </xf>
    <xf numFmtId="0" fontId="35" fillId="0" borderId="17" xfId="9" applyFont="1" applyBorder="1" applyAlignment="1">
      <alignment horizontal="right" vertical="center" wrapText="1"/>
    </xf>
    <xf numFmtId="0" fontId="8" fillId="0" borderId="38" xfId="37" applyFont="1" applyBorder="1" applyAlignment="1">
      <alignment horizontal="right" vertical="center" wrapText="1"/>
    </xf>
    <xf numFmtId="171" fontId="7" fillId="0" borderId="17" xfId="9" applyNumberFormat="1" applyFont="1" applyBorder="1" applyAlignment="1">
      <alignment horizontal="right" vertical="center" wrapText="1"/>
    </xf>
    <xf numFmtId="0" fontId="8" fillId="0" borderId="40" xfId="37" applyFont="1" applyBorder="1" applyAlignment="1">
      <alignment horizontal="right" vertical="center" wrapText="1"/>
    </xf>
    <xf numFmtId="169" fontId="18" fillId="0" borderId="0" xfId="1" applyNumberFormat="1" applyFont="1" applyAlignment="1" applyProtection="1"/>
    <xf numFmtId="165" fontId="18" fillId="0" borderId="0" xfId="1" applyFont="1" applyAlignment="1" applyProtection="1"/>
    <xf numFmtId="0" fontId="8" fillId="0" borderId="17" xfId="9" applyFont="1" applyBorder="1" applyAlignment="1">
      <alignment horizontal="right" vertical="center"/>
    </xf>
    <xf numFmtId="3" fontId="8" fillId="0" borderId="17" xfId="9" applyNumberFormat="1" applyFont="1" applyBorder="1" applyAlignment="1">
      <alignment horizontal="right" vertical="center"/>
    </xf>
    <xf numFmtId="0" fontId="31" fillId="0" borderId="17" xfId="9" applyFont="1" applyBorder="1" applyAlignment="1">
      <alignment horizontal="right" vertical="center" wrapText="1"/>
    </xf>
    <xf numFmtId="0" fontId="7" fillId="0" borderId="40" xfId="37" applyFont="1" applyBorder="1" applyAlignment="1">
      <alignment horizontal="right" vertical="center"/>
    </xf>
    <xf numFmtId="0" fontId="8" fillId="0" borderId="38" xfId="37" applyFont="1" applyBorder="1" applyAlignment="1">
      <alignment horizontal="right" vertical="center"/>
    </xf>
    <xf numFmtId="169" fontId="7" fillId="0" borderId="0" xfId="1" applyNumberFormat="1" applyFont="1" applyAlignment="1" applyProtection="1"/>
    <xf numFmtId="170" fontId="7" fillId="0" borderId="0" xfId="1" applyNumberFormat="1" applyFont="1" applyAlignment="1" applyProtection="1"/>
    <xf numFmtId="0" fontId="7" fillId="0" borderId="0" xfId="36" applyFont="1"/>
    <xf numFmtId="0" fontId="7" fillId="0" borderId="0" xfId="36" applyFont="1" applyAlignment="1">
      <alignment horizontal="right"/>
    </xf>
    <xf numFmtId="169" fontId="27" fillId="0" borderId="0" xfId="1" applyNumberFormat="1" applyFont="1" applyAlignment="1" applyProtection="1"/>
    <xf numFmtId="170" fontId="27" fillId="0" borderId="0" xfId="1" applyNumberFormat="1" applyFont="1" applyAlignment="1" applyProtection="1"/>
    <xf numFmtId="49" fontId="7" fillId="0" borderId="17" xfId="37" applyNumberFormat="1" applyFont="1" applyBorder="1" applyAlignment="1">
      <alignment horizontal="right" vertical="center"/>
    </xf>
    <xf numFmtId="0" fontId="7" fillId="0" borderId="38" xfId="37" applyFont="1" applyBorder="1" applyAlignment="1">
      <alignment horizontal="right" vertical="center"/>
    </xf>
    <xf numFmtId="49" fontId="7" fillId="0" borderId="17" xfId="37" applyNumberFormat="1" applyFont="1" applyBorder="1" applyAlignment="1">
      <alignment horizontal="right" vertical="center" wrapText="1"/>
    </xf>
    <xf numFmtId="0" fontId="7" fillId="0" borderId="40" xfId="9" applyFont="1" applyBorder="1" applyAlignment="1">
      <alignment horizontal="right" vertical="center"/>
    </xf>
    <xf numFmtId="0" fontId="8" fillId="0" borderId="38" xfId="40" applyFont="1" applyBorder="1" applyAlignment="1">
      <alignment horizontal="right" vertical="center"/>
    </xf>
    <xf numFmtId="0" fontId="7" fillId="0" borderId="17" xfId="44" applyFont="1" applyBorder="1" applyAlignment="1">
      <alignment horizontal="right" vertical="center" wrapText="1"/>
    </xf>
    <xf numFmtId="0" fontId="7" fillId="0" borderId="17" xfId="71" applyFont="1" applyBorder="1" applyAlignment="1">
      <alignment horizontal="right" vertical="center" wrapText="1"/>
    </xf>
    <xf numFmtId="169" fontId="9" fillId="0" borderId="0" xfId="1" applyNumberFormat="1" applyFont="1" applyAlignment="1" applyProtection="1">
      <alignment vertical="center" wrapText="1"/>
    </xf>
    <xf numFmtId="165" fontId="9" fillId="0" borderId="0" xfId="1" applyFont="1" applyAlignment="1" applyProtection="1">
      <alignment vertical="center" wrapText="1"/>
    </xf>
    <xf numFmtId="0" fontId="8" fillId="0" borderId="40" xfId="37" applyFont="1" applyBorder="1" applyAlignment="1">
      <alignment horizontal="right" vertical="center"/>
    </xf>
    <xf numFmtId="3" fontId="7" fillId="0" borderId="17" xfId="9" applyNumberFormat="1" applyFont="1" applyBorder="1" applyAlignment="1">
      <alignment horizontal="right" vertical="center"/>
    </xf>
    <xf numFmtId="0" fontId="8" fillId="0" borderId="17" xfId="37" applyFont="1" applyBorder="1" applyAlignment="1">
      <alignment horizontal="right" vertical="center" wrapText="1"/>
    </xf>
    <xf numFmtId="0" fontId="7" fillId="0" borderId="38" xfId="9" applyFont="1" applyBorder="1" applyAlignment="1">
      <alignment horizontal="right" vertical="center"/>
    </xf>
    <xf numFmtId="165" fontId="9" fillId="0" borderId="0" xfId="1" applyFont="1" applyAlignment="1" applyProtection="1">
      <alignment horizontal="right" vertical="center"/>
    </xf>
    <xf numFmtId="43" fontId="9" fillId="0" borderId="0" xfId="69" applyFont="1" applyAlignment="1" applyProtection="1">
      <alignment horizontal="right" vertical="center"/>
    </xf>
    <xf numFmtId="169" fontId="7" fillId="0" borderId="0" xfId="1" applyNumberFormat="1" applyFont="1" applyFill="1" applyBorder="1"/>
    <xf numFmtId="170" fontId="7" fillId="0" borderId="0" xfId="1" applyNumberFormat="1" applyFont="1" applyFill="1"/>
    <xf numFmtId="173" fontId="7" fillId="0" borderId="0" xfId="1" applyNumberFormat="1" applyFont="1" applyFill="1" applyBorder="1"/>
    <xf numFmtId="3" fontId="31" fillId="0" borderId="17" xfId="9" applyNumberFormat="1" applyFont="1" applyBorder="1" applyAlignment="1">
      <alignment horizontal="right" vertical="center" wrapText="1"/>
    </xf>
    <xf numFmtId="49" fontId="7" fillId="0" borderId="17" xfId="9" applyNumberFormat="1" applyFont="1" applyBorder="1" applyAlignment="1">
      <alignment horizontal="right" vertical="center" wrapText="1"/>
    </xf>
    <xf numFmtId="0" fontId="7" fillId="0" borderId="40" xfId="9" applyFont="1" applyBorder="1" applyAlignment="1">
      <alignment horizontal="right" vertical="center" wrapText="1"/>
    </xf>
    <xf numFmtId="171" fontId="7" fillId="0" borderId="38" xfId="9" applyNumberFormat="1" applyFont="1" applyBorder="1" applyAlignment="1">
      <alignment horizontal="center" vertical="center" wrapText="1"/>
    </xf>
    <xf numFmtId="0" fontId="7" fillId="0" borderId="38" xfId="9" applyFont="1" applyBorder="1" applyAlignment="1">
      <alignment horizontal="right" vertical="center" wrapText="1"/>
    </xf>
    <xf numFmtId="169" fontId="9" fillId="0" borderId="0" xfId="1" applyNumberFormat="1" applyFont="1" applyAlignment="1" applyProtection="1">
      <alignment horizontal="left" wrapText="1"/>
    </xf>
    <xf numFmtId="165" fontId="9" fillId="0" borderId="0" xfId="1" applyFont="1" applyAlignment="1" applyProtection="1">
      <alignment horizontal="left" wrapText="1"/>
    </xf>
    <xf numFmtId="0" fontId="9" fillId="0" borderId="0" xfId="37" applyFont="1" applyAlignment="1">
      <alignment horizontal="left" wrapText="1"/>
    </xf>
    <xf numFmtId="43" fontId="9" fillId="0" borderId="0" xfId="8" applyFont="1" applyAlignment="1" applyProtection="1">
      <alignment horizontal="left" wrapText="1"/>
    </xf>
    <xf numFmtId="0" fontId="9" fillId="0" borderId="0" xfId="37" applyFont="1" applyAlignment="1">
      <alignment horizontal="right" wrapText="1"/>
    </xf>
    <xf numFmtId="169" fontId="9" fillId="0" borderId="0" xfId="1" applyNumberFormat="1" applyFont="1" applyAlignment="1" applyProtection="1">
      <alignment horizontal="left" vertical="center" wrapText="1"/>
    </xf>
    <xf numFmtId="165" fontId="9" fillId="0" borderId="0" xfId="1" applyFont="1" applyAlignment="1" applyProtection="1">
      <alignment horizontal="left" vertical="center" wrapText="1"/>
    </xf>
    <xf numFmtId="0" fontId="9" fillId="0" borderId="0" xfId="9" applyFont="1" applyAlignment="1">
      <alignment horizontal="left" vertical="center" wrapText="1"/>
    </xf>
    <xf numFmtId="43" fontId="9" fillId="0" borderId="0" xfId="8" applyFont="1" applyAlignment="1" applyProtection="1">
      <alignment horizontal="left" vertical="center" wrapText="1"/>
    </xf>
    <xf numFmtId="0" fontId="9" fillId="0" borderId="0" xfId="9" applyFont="1" applyAlignment="1">
      <alignment horizontal="right" vertical="center" wrapText="1"/>
    </xf>
    <xf numFmtId="171" fontId="8" fillId="0" borderId="17" xfId="9" applyNumberFormat="1" applyFont="1" applyBorder="1" applyAlignment="1">
      <alignment horizontal="center" vertical="center" wrapText="1"/>
    </xf>
    <xf numFmtId="171" fontId="8" fillId="0" borderId="17" xfId="9" applyNumberFormat="1" applyFont="1" applyBorder="1" applyAlignment="1">
      <alignment horizontal="right" vertical="center" wrapText="1"/>
    </xf>
    <xf numFmtId="169" fontId="18" fillId="0" borderId="0" xfId="1" applyNumberFormat="1" applyFont="1" applyAlignment="1" applyProtection="1">
      <alignment horizontal="left" vertical="center" wrapText="1"/>
    </xf>
    <xf numFmtId="165" fontId="18" fillId="0" borderId="0" xfId="1" applyFont="1" applyAlignment="1" applyProtection="1">
      <alignment horizontal="left" vertical="center" wrapText="1"/>
    </xf>
    <xf numFmtId="0" fontId="18" fillId="0" borderId="0" xfId="9" applyFont="1" applyAlignment="1">
      <alignment horizontal="left" vertical="center" wrapText="1"/>
    </xf>
    <xf numFmtId="43" fontId="18" fillId="0" borderId="0" xfId="8" applyFont="1" applyAlignment="1" applyProtection="1">
      <alignment horizontal="left" vertical="center" wrapText="1"/>
    </xf>
    <xf numFmtId="0" fontId="18" fillId="0" borderId="0" xfId="9" applyFont="1" applyAlignment="1">
      <alignment horizontal="right" vertical="center" wrapText="1"/>
    </xf>
    <xf numFmtId="0" fontId="18" fillId="0" borderId="0" xfId="37" applyFont="1" applyAlignment="1">
      <alignment horizontal="left" vertical="center" wrapText="1"/>
    </xf>
    <xf numFmtId="0" fontId="9" fillId="0" borderId="0" xfId="37" applyFont="1" applyAlignment="1">
      <alignment horizontal="left" vertical="center" wrapText="1"/>
    </xf>
    <xf numFmtId="49" fontId="7" fillId="0" borderId="17" xfId="49" applyNumberFormat="1" applyFont="1" applyBorder="1" applyAlignment="1">
      <alignment horizontal="center" vertical="center"/>
    </xf>
    <xf numFmtId="171" fontId="32" fillId="0" borderId="17" xfId="9" applyNumberFormat="1" applyFont="1" applyBorder="1" applyAlignment="1">
      <alignment horizontal="center" vertical="center" wrapText="1"/>
    </xf>
    <xf numFmtId="0" fontId="9" fillId="0" borderId="0" xfId="37" applyFont="1" applyAlignment="1">
      <alignment horizontal="right" vertical="center" wrapText="1"/>
    </xf>
    <xf numFmtId="3" fontId="8" fillId="0" borderId="17" xfId="37" applyNumberFormat="1" applyFont="1" applyBorder="1" applyAlignment="1">
      <alignment horizontal="right" vertical="center"/>
    </xf>
    <xf numFmtId="165" fontId="18" fillId="0" borderId="0" xfId="1" applyFont="1" applyAlignment="1" applyProtection="1">
      <alignment horizontal="left"/>
    </xf>
    <xf numFmtId="0" fontId="7" fillId="0" borderId="17" xfId="36" applyFont="1" applyBorder="1" applyAlignment="1">
      <alignment horizontal="right" vertical="center"/>
    </xf>
    <xf numFmtId="0" fontId="8" fillId="0" borderId="17" xfId="36" applyFont="1" applyBorder="1" applyAlignment="1">
      <alignment horizontal="right" vertical="center"/>
    </xf>
    <xf numFmtId="0" fontId="27" fillId="0" borderId="17" xfId="37" applyFont="1" applyBorder="1" applyAlignment="1">
      <alignment horizontal="left" vertical="top" wrapText="1"/>
    </xf>
    <xf numFmtId="0" fontId="27" fillId="0" borderId="17" xfId="0" applyFont="1" applyBorder="1"/>
    <xf numFmtId="0" fontId="25" fillId="0" borderId="17" xfId="9" applyFont="1" applyBorder="1" applyAlignment="1">
      <alignment horizontal="left" wrapText="1"/>
    </xf>
    <xf numFmtId="0" fontId="25" fillId="0" borderId="17" xfId="37" applyFont="1" applyBorder="1" applyAlignment="1">
      <alignment horizontal="left" vertical="top" wrapText="1"/>
    </xf>
    <xf numFmtId="0" fontId="65" fillId="0" borderId="0" xfId="0" applyFont="1"/>
    <xf numFmtId="169" fontId="8" fillId="0" borderId="30" xfId="27" applyNumberFormat="1" applyFont="1" applyBorder="1" applyAlignment="1">
      <alignment horizontal="center" vertical="center"/>
    </xf>
    <xf numFmtId="169" fontId="8" fillId="0" borderId="27" xfId="0" applyNumberFormat="1" applyFont="1" applyBorder="1" applyAlignment="1">
      <alignment horizontal="center" vertical="center"/>
    </xf>
    <xf numFmtId="169" fontId="8" fillId="0" borderId="22" xfId="0" applyNumberFormat="1" applyFont="1" applyBorder="1" applyAlignment="1">
      <alignment horizontal="center" vertical="center"/>
    </xf>
    <xf numFmtId="4" fontId="25" fillId="0" borderId="37" xfId="3" applyNumberFormat="1" applyFont="1" applyFill="1" applyBorder="1" applyAlignment="1">
      <alignment horizontal="right"/>
    </xf>
    <xf numFmtId="4" fontId="28" fillId="0" borderId="0" xfId="0" applyNumberFormat="1" applyFont="1"/>
    <xf numFmtId="4" fontId="25" fillId="0" borderId="29" xfId="3" applyNumberFormat="1" applyFont="1" applyFill="1" applyBorder="1" applyAlignment="1">
      <alignment horizontal="right"/>
    </xf>
    <xf numFmtId="0" fontId="69" fillId="0" borderId="0" xfId="0" applyFont="1"/>
    <xf numFmtId="165" fontId="69" fillId="0" borderId="0" xfId="1" applyFont="1"/>
    <xf numFmtId="4" fontId="25" fillId="2" borderId="37" xfId="3" applyNumberFormat="1" applyFont="1" applyFill="1" applyBorder="1" applyAlignment="1">
      <alignment horizontal="right"/>
    </xf>
    <xf numFmtId="0" fontId="69" fillId="0" borderId="0" xfId="0" applyFont="1" applyAlignment="1">
      <alignment wrapText="1"/>
    </xf>
    <xf numFmtId="165" fontId="69" fillId="0" borderId="0" xfId="0" applyNumberFormat="1" applyFont="1"/>
    <xf numFmtId="4" fontId="25" fillId="0" borderId="29" xfId="3" applyNumberFormat="1" applyFont="1" applyFill="1" applyBorder="1" applyAlignment="1">
      <alignment horizontal="right" vertical="center"/>
    </xf>
    <xf numFmtId="169" fontId="9" fillId="0" borderId="0" xfId="1" applyNumberFormat="1" applyFont="1" applyFill="1" applyAlignment="1" applyProtection="1"/>
    <xf numFmtId="165" fontId="9" fillId="0" borderId="0" xfId="1" applyFont="1" applyFill="1" applyAlignment="1" applyProtection="1"/>
    <xf numFmtId="0" fontId="70" fillId="0" borderId="0" xfId="0" applyFont="1" applyAlignment="1">
      <alignment horizontal="center" vertical="center"/>
    </xf>
    <xf numFmtId="0" fontId="71" fillId="0" borderId="0" xfId="0" applyFont="1" applyAlignment="1">
      <alignment vertical="center"/>
    </xf>
    <xf numFmtId="0" fontId="72" fillId="0" borderId="0" xfId="0" applyFont="1" applyAlignment="1">
      <alignment horizontal="center" vertical="center"/>
    </xf>
    <xf numFmtId="0" fontId="4" fillId="0" borderId="0" xfId="0" applyFont="1"/>
    <xf numFmtId="0" fontId="73" fillId="0" borderId="0" xfId="0" applyFont="1" applyAlignment="1">
      <alignment vertical="center"/>
    </xf>
    <xf numFmtId="0" fontId="74" fillId="0" borderId="0" xfId="0" applyFont="1" applyAlignment="1">
      <alignment horizontal="center" vertical="center"/>
    </xf>
    <xf numFmtId="0" fontId="75" fillId="0" borderId="0" xfId="0" applyFont="1" applyAlignment="1">
      <alignment vertical="center"/>
    </xf>
    <xf numFmtId="0" fontId="76" fillId="0" borderId="0" xfId="0" applyFont="1" applyAlignment="1">
      <alignment horizontal="center" vertical="center"/>
    </xf>
    <xf numFmtId="0" fontId="77" fillId="0" borderId="0" xfId="0" applyFont="1"/>
    <xf numFmtId="0" fontId="78" fillId="0" borderId="0" xfId="0" applyFont="1" applyAlignment="1">
      <alignment horizontal="center" vertical="center"/>
    </xf>
    <xf numFmtId="0" fontId="25" fillId="0" borderId="17" xfId="9" applyFont="1" applyBorder="1" applyAlignment="1">
      <alignment horizontal="center" vertical="center"/>
    </xf>
    <xf numFmtId="0" fontId="27" fillId="0" borderId="17" xfId="9" applyFont="1" applyBorder="1" applyAlignment="1">
      <alignment horizontal="left" vertical="top" wrapText="1"/>
    </xf>
    <xf numFmtId="0" fontId="27" fillId="0" borderId="17" xfId="37" applyFont="1" applyBorder="1" applyAlignment="1">
      <alignment horizontal="left" vertical="top"/>
    </xf>
    <xf numFmtId="0" fontId="25" fillId="0" borderId="17" xfId="9" applyFont="1" applyBorder="1" applyAlignment="1">
      <alignment horizontal="center" vertical="center" wrapText="1"/>
    </xf>
    <xf numFmtId="0" fontId="25" fillId="0" borderId="40" xfId="9" applyFont="1" applyBorder="1" applyAlignment="1">
      <alignment horizontal="center" vertical="center" wrapText="1"/>
    </xf>
    <xf numFmtId="0" fontId="25" fillId="0" borderId="17" xfId="9" applyFont="1" applyBorder="1" applyAlignment="1">
      <alignment horizontal="left" vertical="top"/>
    </xf>
    <xf numFmtId="0" fontId="7" fillId="0" borderId="17" xfId="0" applyFont="1" applyBorder="1" applyAlignment="1">
      <alignment horizontal="center" wrapText="1"/>
    </xf>
    <xf numFmtId="0" fontId="7" fillId="0" borderId="17" xfId="36" applyFont="1" applyBorder="1"/>
    <xf numFmtId="169" fontId="25" fillId="0" borderId="41" xfId="1" applyNumberFormat="1" applyFont="1" applyFill="1" applyBorder="1" applyAlignment="1">
      <alignment horizontal="right"/>
    </xf>
    <xf numFmtId="0" fontId="54" fillId="0" borderId="17" xfId="37" applyFont="1" applyBorder="1" applyAlignment="1">
      <alignment horizontal="left" vertical="top"/>
    </xf>
    <xf numFmtId="0" fontId="65" fillId="0" borderId="17" xfId="0" applyFont="1" applyBorder="1"/>
    <xf numFmtId="0" fontId="27" fillId="0" borderId="17" xfId="9" applyFont="1" applyBorder="1" applyAlignment="1">
      <alignment horizontal="left" vertical="top"/>
    </xf>
    <xf numFmtId="0" fontId="25" fillId="0" borderId="17" xfId="37" applyFont="1" applyBorder="1" applyAlignment="1">
      <alignment horizontal="left" vertical="top"/>
    </xf>
    <xf numFmtId="0" fontId="59" fillId="0" borderId="17" xfId="0" applyFont="1" applyBorder="1"/>
    <xf numFmtId="0" fontId="25" fillId="0" borderId="17" xfId="9" applyFont="1" applyBorder="1" applyAlignment="1">
      <alignment horizontal="left"/>
    </xf>
    <xf numFmtId="0" fontId="56" fillId="0" borderId="17" xfId="9" applyFont="1" applyBorder="1" applyAlignment="1">
      <alignment horizontal="left"/>
    </xf>
    <xf numFmtId="169" fontId="27" fillId="0" borderId="0" xfId="1" applyNumberFormat="1" applyFont="1" applyFill="1" applyBorder="1" applyAlignment="1">
      <alignment vertical="center"/>
    </xf>
    <xf numFmtId="170" fontId="27" fillId="0" borderId="0" xfId="1" applyNumberFormat="1" applyFont="1" applyFill="1" applyAlignment="1">
      <alignment vertical="center"/>
    </xf>
    <xf numFmtId="0" fontId="72" fillId="0" borderId="0" xfId="0" applyFont="1" applyAlignment="1">
      <alignment horizontal="center" vertical="center" wrapText="1"/>
    </xf>
    <xf numFmtId="0" fontId="7" fillId="0" borderId="17" xfId="0" applyFont="1" applyBorder="1" applyAlignment="1">
      <alignment vertical="top"/>
    </xf>
    <xf numFmtId="0" fontId="7" fillId="0" borderId="0" xfId="90" applyFont="1" applyAlignment="1">
      <alignment horizontal="center" vertical="top" wrapText="1"/>
    </xf>
    <xf numFmtId="165" fontId="28" fillId="0" borderId="0" xfId="1" applyFont="1"/>
    <xf numFmtId="0" fontId="7" fillId="0" borderId="0" xfId="9" applyFont="1" applyAlignment="1">
      <alignment horizontal="left" vertical="center" wrapText="1"/>
    </xf>
    <xf numFmtId="165" fontId="7" fillId="0" borderId="17" xfId="37" applyNumberFormat="1" applyFont="1" applyBorder="1" applyAlignment="1">
      <alignment horizontal="right" vertical="center"/>
    </xf>
    <xf numFmtId="2" fontId="7" fillId="0" borderId="17" xfId="37" applyNumberFormat="1" applyFont="1" applyBorder="1" applyAlignment="1">
      <alignment horizontal="right" vertical="center" wrapText="1"/>
    </xf>
    <xf numFmtId="0" fontId="7" fillId="0" borderId="0" xfId="44" applyFont="1" applyAlignment="1">
      <alignment wrapText="1"/>
    </xf>
    <xf numFmtId="165" fontId="7" fillId="0" borderId="17" xfId="44" applyNumberFormat="1" applyFont="1" applyBorder="1" applyAlignment="1">
      <alignment horizontal="right" vertical="center" wrapText="1"/>
    </xf>
    <xf numFmtId="0" fontId="37" fillId="0" borderId="0" xfId="105" applyFont="1"/>
    <xf numFmtId="174" fontId="5" fillId="0" borderId="0" xfId="105" applyNumberFormat="1" applyFont="1" applyAlignment="1">
      <alignment vertical="top"/>
    </xf>
    <xf numFmtId="174" fontId="5" fillId="0" borderId="0" xfId="105" applyNumberFormat="1" applyFont="1" applyAlignment="1">
      <alignment horizontal="right"/>
    </xf>
    <xf numFmtId="0" fontId="5" fillId="0" borderId="0" xfId="105" applyFont="1"/>
    <xf numFmtId="174" fontId="5" fillId="0" borderId="0" xfId="105" applyNumberFormat="1" applyFont="1"/>
    <xf numFmtId="165" fontId="7" fillId="0" borderId="17" xfId="9" applyNumberFormat="1" applyFont="1" applyBorder="1" applyAlignment="1">
      <alignment horizontal="right" vertical="center"/>
    </xf>
    <xf numFmtId="174" fontId="7" fillId="0" borderId="17" xfId="9" applyNumberFormat="1" applyFont="1" applyBorder="1" applyAlignment="1">
      <alignment horizontal="right" vertical="center"/>
    </xf>
    <xf numFmtId="0" fontId="34" fillId="0" borderId="17" xfId="9" applyFont="1" applyBorder="1" applyAlignment="1">
      <alignment horizontal="right" vertical="center" wrapText="1"/>
    </xf>
    <xf numFmtId="165" fontId="7" fillId="0" borderId="17" xfId="9" applyNumberFormat="1" applyFont="1" applyBorder="1" applyAlignment="1">
      <alignment horizontal="right" vertical="center" wrapText="1"/>
    </xf>
    <xf numFmtId="165" fontId="7" fillId="0" borderId="17" xfId="9" applyNumberFormat="1" applyFont="1" applyBorder="1" applyAlignment="1">
      <alignment horizontal="center" wrapText="1"/>
    </xf>
    <xf numFmtId="0" fontId="7" fillId="0" borderId="0" xfId="9" applyFont="1" applyAlignment="1">
      <alignment horizontal="left" wrapText="1"/>
    </xf>
    <xf numFmtId="0" fontId="5" fillId="0" borderId="0" xfId="105" applyFont="1" applyAlignment="1">
      <alignment wrapText="1"/>
    </xf>
    <xf numFmtId="2" fontId="7" fillId="0" borderId="17" xfId="9" applyNumberFormat="1" applyFont="1" applyBorder="1" applyAlignment="1">
      <alignment horizontal="right" vertical="center" wrapText="1"/>
    </xf>
    <xf numFmtId="165" fontId="18" fillId="0" borderId="0" xfId="1" applyFont="1" applyFill="1" applyAlignment="1" applyProtection="1"/>
    <xf numFmtId="4" fontId="82" fillId="0" borderId="0" xfId="32" applyNumberFormat="1" applyFont="1" applyAlignment="1">
      <alignment horizontal="right" vertical="justify"/>
    </xf>
    <xf numFmtId="0" fontId="38" fillId="0" borderId="0" xfId="0" applyFont="1" applyAlignment="1">
      <alignment horizontal="center" vertical="center"/>
    </xf>
    <xf numFmtId="0" fontId="36" fillId="0" borderId="0" xfId="0" applyFont="1" applyAlignment="1">
      <alignment horizontal="center" vertical="center" wrapText="1"/>
    </xf>
    <xf numFmtId="0" fontId="36" fillId="0" borderId="42" xfId="0" applyFont="1" applyBorder="1" applyAlignment="1">
      <alignment horizontal="center" vertical="center"/>
    </xf>
    <xf numFmtId="0" fontId="36" fillId="0" borderId="57" xfId="0" applyFont="1" applyBorder="1" applyAlignment="1">
      <alignment horizontal="center" vertical="center"/>
    </xf>
    <xf numFmtId="0" fontId="38" fillId="0" borderId="42" xfId="0" applyFont="1" applyBorder="1" applyAlignment="1">
      <alignment horizontal="center" vertical="center"/>
    </xf>
    <xf numFmtId="0" fontId="38" fillId="0" borderId="27" xfId="0" applyFont="1" applyBorder="1" applyAlignment="1">
      <alignment vertical="center" wrapText="1"/>
    </xf>
    <xf numFmtId="43" fontId="48" fillId="0" borderId="0" xfId="0" applyNumberFormat="1" applyFont="1" applyAlignment="1">
      <alignment vertical="center" wrapText="1"/>
    </xf>
    <xf numFmtId="0" fontId="36" fillId="2" borderId="17" xfId="0" applyFont="1" applyFill="1" applyBorder="1" applyAlignment="1">
      <alignment horizontal="center" vertical="center" wrapText="1"/>
    </xf>
    <xf numFmtId="0" fontId="36" fillId="2" borderId="42" xfId="0" applyFont="1" applyFill="1" applyBorder="1" applyAlignment="1">
      <alignment horizontal="center" vertical="center" wrapText="1"/>
    </xf>
    <xf numFmtId="0" fontId="36" fillId="0" borderId="59" xfId="0" applyFont="1" applyBorder="1" applyAlignment="1">
      <alignment horizontal="center" vertical="center" wrapText="1"/>
    </xf>
    <xf numFmtId="0" fontId="36" fillId="2" borderId="22" xfId="0" applyFont="1" applyFill="1" applyBorder="1" applyAlignment="1">
      <alignment horizontal="left" vertical="center" wrapText="1"/>
    </xf>
    <xf numFmtId="0" fontId="36" fillId="0" borderId="42" xfId="0" applyFont="1" applyBorder="1" applyAlignment="1">
      <alignment horizontal="center" vertical="center" wrapText="1"/>
    </xf>
    <xf numFmtId="0" fontId="38" fillId="0" borderId="56" xfId="0" applyFont="1" applyBorder="1" applyAlignment="1">
      <alignment vertical="center" wrapText="1"/>
    </xf>
    <xf numFmtId="0" fontId="36" fillId="0" borderId="22" xfId="0" applyFont="1" applyBorder="1" applyAlignment="1">
      <alignment horizontal="center" vertical="center" wrapText="1"/>
    </xf>
    <xf numFmtId="0" fontId="38" fillId="0" borderId="42" xfId="0" applyFont="1" applyBorder="1" applyAlignment="1">
      <alignment horizontal="center" vertical="center" wrapText="1"/>
    </xf>
    <xf numFmtId="0" fontId="36" fillId="2" borderId="40" xfId="0" applyFont="1" applyFill="1" applyBorder="1" applyAlignment="1">
      <alignment horizontal="center" vertical="center" wrapText="1"/>
    </xf>
    <xf numFmtId="0" fontId="36" fillId="2" borderId="52" xfId="0" applyFont="1" applyFill="1" applyBorder="1" applyAlignment="1">
      <alignment horizontal="center" vertical="center" wrapText="1"/>
    </xf>
    <xf numFmtId="0" fontId="8" fillId="2" borderId="40" xfId="0" applyFont="1" applyFill="1" applyBorder="1" applyAlignment="1">
      <alignment horizontal="center" vertical="center" wrapText="1"/>
    </xf>
    <xf numFmtId="0" fontId="36" fillId="0" borderId="34" xfId="0" applyFont="1" applyBorder="1" applyAlignment="1">
      <alignment horizontal="center" vertical="center"/>
    </xf>
    <xf numFmtId="169" fontId="8" fillId="0" borderId="52" xfId="0" applyNumberFormat="1" applyFont="1" applyBorder="1" applyAlignment="1">
      <alignment horizontal="center" vertical="center"/>
    </xf>
    <xf numFmtId="0" fontId="39" fillId="0" borderId="18" xfId="0" applyFont="1" applyBorder="1" applyAlignment="1">
      <alignment horizontal="left" indent="5"/>
    </xf>
    <xf numFmtId="0" fontId="39" fillId="0" borderId="18" xfId="0" applyFont="1" applyBorder="1" applyAlignment="1">
      <alignment horizontal="center"/>
    </xf>
    <xf numFmtId="0" fontId="40" fillId="0" borderId="18" xfId="0" applyFont="1" applyBorder="1"/>
    <xf numFmtId="0" fontId="51" fillId="0" borderId="18" xfId="0" applyFont="1" applyBorder="1"/>
    <xf numFmtId="0" fontId="39" fillId="0" borderId="17" xfId="0" applyFont="1" applyBorder="1" applyAlignment="1">
      <alignment horizontal="center" vertical="top" wrapText="1"/>
    </xf>
    <xf numFmtId="0" fontId="61" fillId="0" borderId="17" xfId="0" applyFont="1" applyBorder="1" applyAlignment="1">
      <alignment horizontal="center" vertical="top" wrapText="1"/>
    </xf>
    <xf numFmtId="0" fontId="51" fillId="0" borderId="17" xfId="0" applyFont="1" applyBorder="1"/>
    <xf numFmtId="0" fontId="39" fillId="0" borderId="17" xfId="0" applyFont="1" applyBorder="1" applyAlignment="1">
      <alignment vertical="top" wrapText="1"/>
    </xf>
    <xf numFmtId="0" fontId="40" fillId="0" borderId="17" xfId="0" applyFont="1" applyBorder="1" applyAlignment="1">
      <alignment horizontal="left" vertical="top" wrapText="1"/>
    </xf>
    <xf numFmtId="0" fontId="40" fillId="0" borderId="17" xfId="0" applyFont="1" applyBorder="1" applyAlignment="1">
      <alignment vertical="top" wrapText="1"/>
    </xf>
    <xf numFmtId="0" fontId="61" fillId="0" borderId="17" xfId="0" applyFont="1" applyBorder="1" applyAlignment="1">
      <alignment vertical="top" wrapText="1"/>
    </xf>
    <xf numFmtId="0" fontId="39" fillId="0" borderId="17" xfId="0" applyFont="1" applyBorder="1" applyAlignment="1">
      <alignment horizontal="left" wrapText="1"/>
    </xf>
    <xf numFmtId="0" fontId="40" fillId="0" borderId="17" xfId="0" applyFont="1" applyBorder="1" applyAlignment="1">
      <alignment horizontal="left" wrapText="1"/>
    </xf>
    <xf numFmtId="165" fontId="61" fillId="0" borderId="17" xfId="27" applyFont="1" applyFill="1" applyBorder="1" applyAlignment="1">
      <alignment vertical="top" wrapText="1"/>
    </xf>
    <xf numFmtId="0" fontId="52" fillId="0" borderId="17" xfId="0" applyFont="1" applyBorder="1"/>
    <xf numFmtId="0" fontId="39" fillId="0" borderId="17" xfId="0" applyFont="1" applyBorder="1" applyAlignment="1">
      <alignment vertical="center" wrapText="1"/>
    </xf>
    <xf numFmtId="165" fontId="43" fillId="0" borderId="17" xfId="27" applyFont="1" applyFill="1" applyBorder="1" applyAlignment="1">
      <alignment vertical="top" wrapText="1"/>
    </xf>
    <xf numFmtId="0" fontId="39" fillId="0" borderId="17" xfId="0" applyFont="1" applyBorder="1"/>
    <xf numFmtId="165" fontId="61" fillId="0" borderId="17" xfId="27" applyFont="1" applyBorder="1" applyAlignment="1">
      <alignment vertical="center"/>
    </xf>
    <xf numFmtId="0" fontId="42" fillId="0" borderId="17" xfId="0" applyFont="1" applyBorder="1" applyAlignment="1">
      <alignment vertical="center"/>
    </xf>
    <xf numFmtId="43" fontId="36" fillId="0" borderId="17" xfId="0" applyNumberFormat="1" applyFont="1" applyBorder="1" applyAlignment="1">
      <alignment vertical="center" wrapText="1"/>
    </xf>
    <xf numFmtId="0" fontId="40" fillId="0" borderId="18" xfId="0" applyFont="1" applyBorder="1" applyAlignment="1">
      <alignment horizontal="left" vertical="top" wrapText="1"/>
    </xf>
    <xf numFmtId="0" fontId="39" fillId="0" borderId="18" xfId="0" applyFont="1" applyBorder="1"/>
    <xf numFmtId="165" fontId="61" fillId="0" borderId="18" xfId="27" applyFont="1" applyBorder="1" applyAlignment="1">
      <alignment vertical="center"/>
    </xf>
    <xf numFmtId="0" fontId="52" fillId="0" borderId="18" xfId="0" applyFont="1" applyBorder="1"/>
    <xf numFmtId="169" fontId="7" fillId="0" borderId="40" xfId="1" applyNumberFormat="1" applyFont="1" applyBorder="1" applyAlignment="1" applyProtection="1">
      <alignment horizontal="right" vertical="center"/>
    </xf>
    <xf numFmtId="169" fontId="8" fillId="0" borderId="38" xfId="1" applyNumberFormat="1" applyFont="1" applyBorder="1" applyAlignment="1" applyProtection="1">
      <alignment horizontal="right" vertical="center"/>
    </xf>
    <xf numFmtId="169" fontId="7" fillId="0" borderId="17" xfId="68" applyNumberFormat="1" applyFont="1" applyBorder="1" applyAlignment="1" applyProtection="1">
      <alignment horizontal="right" wrapText="1"/>
    </xf>
    <xf numFmtId="169" fontId="7" fillId="0" borderId="38" xfId="1" applyNumberFormat="1" applyFont="1" applyBorder="1" applyAlignment="1" applyProtection="1">
      <alignment horizontal="right" vertical="center" wrapText="1"/>
    </xf>
    <xf numFmtId="169" fontId="31" fillId="0" borderId="17" xfId="1" applyNumberFormat="1" applyFont="1" applyBorder="1" applyAlignment="1" applyProtection="1">
      <alignment horizontal="right" vertical="center"/>
    </xf>
    <xf numFmtId="165" fontId="7" fillId="0" borderId="17" xfId="1" applyFont="1" applyFill="1" applyBorder="1" applyAlignment="1">
      <alignment horizontal="center"/>
    </xf>
    <xf numFmtId="169" fontId="7" fillId="0" borderId="38" xfId="1" applyNumberFormat="1" applyFont="1" applyBorder="1" applyAlignment="1" applyProtection="1">
      <alignment horizontal="right" vertical="center"/>
    </xf>
    <xf numFmtId="169" fontId="8" fillId="0" borderId="17" xfId="1" applyNumberFormat="1" applyFont="1" applyBorder="1" applyAlignment="1" applyProtection="1">
      <alignment horizontal="right" vertical="center" wrapText="1"/>
    </xf>
    <xf numFmtId="169" fontId="7" fillId="0" borderId="17" xfId="1" applyNumberFormat="1" applyFont="1" applyFill="1" applyBorder="1" applyAlignment="1">
      <alignment horizontal="right" wrapText="1"/>
    </xf>
    <xf numFmtId="169" fontId="7" fillId="0" borderId="40" xfId="1" applyNumberFormat="1" applyFont="1" applyBorder="1" applyAlignment="1" applyProtection="1">
      <alignment horizontal="right" vertical="center" wrapText="1"/>
    </xf>
    <xf numFmtId="169" fontId="35" fillId="0" borderId="17" xfId="1" applyNumberFormat="1" applyFont="1" applyBorder="1" applyAlignment="1" applyProtection="1">
      <alignment horizontal="right" vertical="center" wrapText="1"/>
    </xf>
    <xf numFmtId="169" fontId="8" fillId="0" borderId="40" xfId="1" applyNumberFormat="1" applyFont="1" applyBorder="1" applyAlignment="1" applyProtection="1">
      <alignment horizontal="right" vertical="center" wrapText="1"/>
    </xf>
    <xf numFmtId="169" fontId="8" fillId="0" borderId="38" xfId="1" applyNumberFormat="1" applyFont="1" applyBorder="1" applyAlignment="1" applyProtection="1">
      <alignment horizontal="right" vertical="center" wrapText="1"/>
    </xf>
    <xf numFmtId="169" fontId="7" fillId="0" borderId="17" xfId="1" applyNumberFormat="1" applyFont="1" applyFill="1" applyBorder="1" applyAlignment="1" applyProtection="1">
      <alignment horizontal="right" vertical="center" wrapText="1"/>
    </xf>
    <xf numFmtId="169" fontId="8" fillId="0" borderId="17" xfId="1" applyNumberFormat="1" applyFont="1" applyFill="1" applyBorder="1" applyAlignment="1" applyProtection="1">
      <alignment horizontal="right" vertical="center"/>
    </xf>
    <xf numFmtId="169" fontId="7" fillId="0" borderId="17" xfId="1" applyNumberFormat="1" applyFont="1" applyFill="1" applyBorder="1" applyAlignment="1" applyProtection="1">
      <alignment horizontal="right" vertical="center"/>
    </xf>
    <xf numFmtId="169" fontId="27" fillId="0" borderId="17" xfId="1" applyNumberFormat="1" applyFont="1" applyFill="1" applyBorder="1" applyAlignment="1">
      <alignment horizontal="right" wrapText="1"/>
    </xf>
    <xf numFmtId="169" fontId="8" fillId="0" borderId="17" xfId="1" applyNumberFormat="1" applyFont="1" applyFill="1" applyBorder="1" applyAlignment="1">
      <alignment horizontal="right"/>
    </xf>
    <xf numFmtId="169" fontId="7" fillId="0" borderId="17" xfId="1" applyNumberFormat="1" applyFont="1" applyFill="1" applyBorder="1" applyAlignment="1">
      <alignment horizontal="right"/>
    </xf>
    <xf numFmtId="169" fontId="7" fillId="0" borderId="40" xfId="1" applyNumberFormat="1" applyFont="1" applyFill="1" applyBorder="1" applyAlignment="1">
      <alignment horizontal="right"/>
    </xf>
    <xf numFmtId="169" fontId="8" fillId="0" borderId="38" xfId="1" applyNumberFormat="1" applyFont="1" applyFill="1" applyBorder="1" applyAlignment="1">
      <alignment horizontal="right"/>
    </xf>
    <xf numFmtId="169" fontId="7" fillId="0" borderId="17" xfId="1" applyNumberFormat="1" applyFont="1" applyBorder="1" applyAlignment="1">
      <alignment horizontal="right" wrapText="1"/>
    </xf>
    <xf numFmtId="169" fontId="7" fillId="0" borderId="17" xfId="1" applyNumberFormat="1" applyFont="1" applyBorder="1" applyAlignment="1">
      <alignment wrapText="1"/>
    </xf>
    <xf numFmtId="169" fontId="7" fillId="0" borderId="17" xfId="1" applyNumberFormat="1" applyFont="1" applyFill="1" applyBorder="1" applyAlignment="1">
      <alignment horizontal="center"/>
    </xf>
    <xf numFmtId="169" fontId="7" fillId="0" borderId="38" xfId="1" applyNumberFormat="1" applyFont="1" applyFill="1" applyBorder="1" applyAlignment="1">
      <alignment horizontal="right" wrapText="1"/>
    </xf>
    <xf numFmtId="169" fontId="8" fillId="0" borderId="38" xfId="1" applyNumberFormat="1" applyFont="1" applyFill="1" applyBorder="1" applyAlignment="1">
      <alignment horizontal="right" wrapText="1"/>
    </xf>
    <xf numFmtId="169" fontId="31" fillId="0" borderId="17" xfId="1" applyNumberFormat="1" applyFont="1" applyFill="1" applyBorder="1" applyAlignment="1">
      <alignment horizontal="right"/>
    </xf>
    <xf numFmtId="169" fontId="7" fillId="0" borderId="38" xfId="1" applyNumberFormat="1" applyFont="1" applyFill="1" applyBorder="1" applyAlignment="1">
      <alignment horizontal="right"/>
    </xf>
    <xf numFmtId="169" fontId="8" fillId="0" borderId="17" xfId="1" applyNumberFormat="1" applyFont="1" applyFill="1" applyBorder="1" applyAlignment="1">
      <alignment horizontal="right" wrapText="1"/>
    </xf>
    <xf numFmtId="169" fontId="7" fillId="0" borderId="17" xfId="1" applyNumberFormat="1" applyFont="1" applyFill="1" applyBorder="1" applyAlignment="1">
      <alignment horizontal="right" vertical="center"/>
    </xf>
    <xf numFmtId="169" fontId="7" fillId="0" borderId="40" xfId="1" applyNumberFormat="1" applyFont="1" applyFill="1" applyBorder="1" applyAlignment="1">
      <alignment horizontal="right" wrapText="1"/>
    </xf>
    <xf numFmtId="169" fontId="35" fillId="0" borderId="17" xfId="1" applyNumberFormat="1" applyFont="1" applyFill="1" applyBorder="1" applyAlignment="1">
      <alignment horizontal="right" wrapText="1"/>
    </xf>
    <xf numFmtId="169" fontId="7" fillId="0" borderId="38" xfId="1" applyNumberFormat="1" applyFont="1" applyFill="1" applyBorder="1" applyAlignment="1">
      <alignment horizontal="right" vertical="center" wrapText="1"/>
    </xf>
    <xf numFmtId="169" fontId="8" fillId="0" borderId="38" xfId="1" applyNumberFormat="1" applyFont="1" applyFill="1" applyBorder="1" applyAlignment="1">
      <alignment horizontal="right" vertical="center" wrapText="1"/>
    </xf>
    <xf numFmtId="169" fontId="8" fillId="0" borderId="17" xfId="1" applyNumberFormat="1" applyFont="1" applyFill="1" applyBorder="1" applyAlignment="1">
      <alignment horizontal="right" vertical="center" wrapText="1"/>
    </xf>
    <xf numFmtId="169" fontId="8" fillId="0" borderId="40" xfId="1" applyNumberFormat="1" applyFont="1" applyFill="1" applyBorder="1" applyAlignment="1">
      <alignment horizontal="right" wrapText="1"/>
    </xf>
    <xf numFmtId="169" fontId="7" fillId="0" borderId="17" xfId="1" applyNumberFormat="1" applyFont="1" applyFill="1" applyBorder="1" applyAlignment="1">
      <alignment horizontal="right" vertical="center" wrapText="1"/>
    </xf>
    <xf numFmtId="169" fontId="7" fillId="0" borderId="39" xfId="1" applyNumberFormat="1" applyFont="1" applyFill="1" applyBorder="1" applyAlignment="1">
      <alignment horizontal="right" wrapText="1"/>
    </xf>
    <xf numFmtId="169" fontId="7" fillId="0" borderId="17" xfId="0" applyNumberFormat="1" applyFont="1" applyBorder="1" applyAlignment="1">
      <alignment horizontal="center" vertical="center" wrapText="1"/>
    </xf>
    <xf numFmtId="169" fontId="8" fillId="0" borderId="17" xfId="1" applyNumberFormat="1" applyFont="1" applyBorder="1" applyAlignment="1">
      <alignment wrapText="1"/>
    </xf>
    <xf numFmtId="169" fontId="7" fillId="0" borderId="17" xfId="1" applyNumberFormat="1" applyFont="1" applyFill="1" applyBorder="1" applyAlignment="1">
      <alignment wrapText="1"/>
    </xf>
    <xf numFmtId="169" fontId="7" fillId="0" borderId="17" xfId="0" applyNumberFormat="1" applyFont="1" applyBorder="1" applyAlignment="1">
      <alignment vertical="center" wrapText="1"/>
    </xf>
    <xf numFmtId="169" fontId="7" fillId="0" borderId="17" xfId="1" applyNumberFormat="1" applyFont="1" applyBorder="1"/>
    <xf numFmtId="169" fontId="7" fillId="0" borderId="17" xfId="1" applyNumberFormat="1" applyFont="1" applyBorder="1" applyAlignment="1">
      <alignment horizontal="right"/>
    </xf>
    <xf numFmtId="169" fontId="7" fillId="0" borderId="17" xfId="1" applyNumberFormat="1" applyFont="1" applyBorder="1" applyAlignment="1">
      <alignment horizontal="left"/>
    </xf>
    <xf numFmtId="169" fontId="25" fillId="0" borderId="17" xfId="1" applyNumberFormat="1" applyFont="1" applyFill="1" applyBorder="1" applyAlignment="1">
      <alignment horizontal="right"/>
    </xf>
    <xf numFmtId="169" fontId="27" fillId="0" borderId="17" xfId="1" applyNumberFormat="1" applyFont="1" applyFill="1" applyBorder="1" applyAlignment="1">
      <alignment horizontal="right"/>
    </xf>
    <xf numFmtId="169" fontId="27" fillId="0" borderId="40" xfId="1" applyNumberFormat="1" applyFont="1" applyFill="1" applyBorder="1" applyAlignment="1">
      <alignment horizontal="right"/>
    </xf>
    <xf numFmtId="169" fontId="25" fillId="0" borderId="38" xfId="1" applyNumberFormat="1" applyFont="1" applyFill="1" applyBorder="1" applyAlignment="1">
      <alignment horizontal="right"/>
    </xf>
    <xf numFmtId="169" fontId="25" fillId="0" borderId="17" xfId="1" applyNumberFormat="1" applyFont="1" applyFill="1" applyBorder="1" applyAlignment="1">
      <alignment horizontal="right" wrapText="1"/>
    </xf>
    <xf numFmtId="169" fontId="27" fillId="0" borderId="17" xfId="1" applyNumberFormat="1" applyFont="1" applyFill="1" applyBorder="1" applyAlignment="1">
      <alignment horizontal="center" vertical="center"/>
    </xf>
    <xf numFmtId="169" fontId="25" fillId="0" borderId="38" xfId="1" applyNumberFormat="1" applyFont="1" applyFill="1" applyBorder="1" applyAlignment="1">
      <alignment horizontal="right" wrapText="1"/>
    </xf>
    <xf numFmtId="169" fontId="27" fillId="0" borderId="42" xfId="1" applyNumberFormat="1" applyFont="1" applyFill="1" applyBorder="1" applyAlignment="1">
      <alignment horizontal="right"/>
    </xf>
    <xf numFmtId="169" fontId="27" fillId="0" borderId="42" xfId="1" applyNumberFormat="1" applyFont="1" applyFill="1" applyBorder="1" applyAlignment="1">
      <alignment horizontal="right" wrapText="1"/>
    </xf>
    <xf numFmtId="169" fontId="27" fillId="0" borderId="17" xfId="1" applyNumberFormat="1" applyFont="1" applyBorder="1" applyAlignment="1">
      <alignment vertical="center"/>
    </xf>
    <xf numFmtId="169" fontId="27" fillId="0" borderId="52" xfId="1" applyNumberFormat="1" applyFont="1" applyFill="1" applyBorder="1" applyAlignment="1">
      <alignment horizontal="right"/>
    </xf>
    <xf numFmtId="169" fontId="27" fillId="0" borderId="54" xfId="1" applyNumberFormat="1" applyFont="1" applyFill="1" applyBorder="1" applyAlignment="1">
      <alignment horizontal="right"/>
    </xf>
    <xf numFmtId="169" fontId="27" fillId="0" borderId="27" xfId="1" applyNumberFormat="1" applyFont="1" applyFill="1" applyBorder="1" applyAlignment="1">
      <alignment horizontal="right"/>
    </xf>
    <xf numFmtId="169" fontId="27" fillId="0" borderId="49" xfId="1" applyNumberFormat="1" applyFont="1" applyFill="1" applyBorder="1" applyAlignment="1">
      <alignment horizontal="right"/>
    </xf>
    <xf numFmtId="169" fontId="27" fillId="0" borderId="52" xfId="1" applyNumberFormat="1" applyFont="1" applyFill="1" applyBorder="1" applyAlignment="1">
      <alignment horizontal="right" wrapText="1"/>
    </xf>
    <xf numFmtId="169" fontId="58" fillId="0" borderId="40" xfId="1" applyNumberFormat="1" applyFont="1" applyFill="1" applyBorder="1" applyAlignment="1">
      <alignment horizontal="right" wrapText="1"/>
    </xf>
    <xf numFmtId="169" fontId="27" fillId="0" borderId="54" xfId="1" applyNumberFormat="1" applyFont="1" applyFill="1" applyBorder="1" applyAlignment="1">
      <alignment horizontal="right" wrapText="1"/>
    </xf>
    <xf numFmtId="169" fontId="27" fillId="0" borderId="18" xfId="1" applyNumberFormat="1" applyFont="1" applyFill="1" applyBorder="1" applyAlignment="1">
      <alignment horizontal="center" vertical="center"/>
    </xf>
    <xf numFmtId="169" fontId="27" fillId="0" borderId="30" xfId="1" applyNumberFormat="1" applyFont="1" applyFill="1" applyBorder="1" applyAlignment="1">
      <alignment horizontal="center" vertical="center"/>
    </xf>
    <xf numFmtId="169" fontId="25" fillId="0" borderId="30" xfId="1" applyNumberFormat="1" applyFont="1" applyFill="1" applyBorder="1" applyAlignment="1">
      <alignment horizontal="center" vertical="center"/>
    </xf>
    <xf numFmtId="169" fontId="27" fillId="0" borderId="42" xfId="1" applyNumberFormat="1" applyFont="1" applyBorder="1" applyAlignment="1">
      <alignment horizontal="right"/>
    </xf>
    <xf numFmtId="169" fontId="27" fillId="0" borderId="17" xfId="1" applyNumberFormat="1" applyFont="1" applyBorder="1" applyAlignment="1">
      <alignment horizontal="right"/>
    </xf>
    <xf numFmtId="169" fontId="7" fillId="0" borderId="17" xfId="27" applyNumberFormat="1" applyFont="1" applyBorder="1" applyAlignment="1">
      <alignment horizontal="center" vertical="center"/>
    </xf>
    <xf numFmtId="169" fontId="7" fillId="0" borderId="17" xfId="27" applyNumberFormat="1" applyFont="1" applyBorder="1" applyAlignment="1">
      <alignment horizontal="right" vertical="center"/>
    </xf>
    <xf numFmtId="169" fontId="7" fillId="0" borderId="0" xfId="0" applyNumberFormat="1" applyFont="1" applyAlignment="1">
      <alignment horizontal="center" vertical="center"/>
    </xf>
    <xf numFmtId="169" fontId="8" fillId="0" borderId="17" xfId="0" applyNumberFormat="1" applyFont="1" applyBorder="1" applyAlignment="1">
      <alignment horizontal="center" vertical="center"/>
    </xf>
    <xf numFmtId="169" fontId="7" fillId="0" borderId="17" xfId="0" applyNumberFormat="1" applyFont="1" applyBorder="1" applyAlignment="1">
      <alignment horizontal="center" vertical="center"/>
    </xf>
    <xf numFmtId="169" fontId="7" fillId="0" borderId="43" xfId="0" applyNumberFormat="1" applyFont="1" applyBorder="1" applyAlignment="1">
      <alignment vertical="center" wrapText="1"/>
    </xf>
    <xf numFmtId="169" fontId="7" fillId="0" borderId="43" xfId="0" applyNumberFormat="1" applyFont="1" applyBorder="1" applyAlignment="1">
      <alignment horizontal="center" vertical="center" wrapText="1"/>
    </xf>
    <xf numFmtId="169" fontId="8" fillId="0" borderId="43" xfId="0" applyNumberFormat="1" applyFont="1" applyBorder="1" applyAlignment="1">
      <alignment horizontal="center" vertical="center" wrapText="1"/>
    </xf>
    <xf numFmtId="169" fontId="8" fillId="0" borderId="17" xfId="0" applyNumberFormat="1" applyFont="1" applyBorder="1" applyAlignment="1">
      <alignment vertical="center" wrapText="1"/>
    </xf>
    <xf numFmtId="169" fontId="8" fillId="0" borderId="0" xfId="0" applyNumberFormat="1" applyFont="1" applyAlignment="1">
      <alignment horizontal="center" vertical="center"/>
    </xf>
    <xf numFmtId="169" fontId="8" fillId="0" borderId="51" xfId="0" applyNumberFormat="1" applyFont="1" applyBorder="1" applyAlignment="1">
      <alignment horizontal="center" vertical="center" wrapText="1"/>
    </xf>
    <xf numFmtId="169" fontId="8" fillId="0" borderId="21" xfId="0" applyNumberFormat="1" applyFont="1" applyBorder="1" applyAlignment="1">
      <alignment horizontal="center" vertical="center" wrapText="1"/>
    </xf>
    <xf numFmtId="169" fontId="8" fillId="0" borderId="17" xfId="0" applyNumberFormat="1" applyFont="1" applyBorder="1" applyAlignment="1">
      <alignment vertical="center"/>
    </xf>
    <xf numFmtId="169" fontId="7" fillId="0" borderId="17" xfId="0" applyNumberFormat="1" applyFont="1" applyBorder="1" applyAlignment="1">
      <alignment vertical="center"/>
    </xf>
    <xf numFmtId="169" fontId="31" fillId="0" borderId="17" xfId="0" applyNumberFormat="1" applyFont="1" applyBorder="1" applyAlignment="1">
      <alignment horizontal="center" vertical="center"/>
    </xf>
    <xf numFmtId="169" fontId="31" fillId="0" borderId="17" xfId="0" applyNumberFormat="1" applyFont="1" applyBorder="1" applyAlignment="1">
      <alignment vertical="center"/>
    </xf>
    <xf numFmtId="169" fontId="8" fillId="0" borderId="0" xfId="0" applyNumberFormat="1" applyFont="1" applyAlignment="1">
      <alignment horizontal="center" vertical="center" wrapText="1"/>
    </xf>
    <xf numFmtId="169" fontId="7" fillId="0" borderId="22" xfId="0" applyNumberFormat="1" applyFont="1" applyBorder="1" applyAlignment="1">
      <alignment horizontal="center" vertical="center"/>
    </xf>
    <xf numFmtId="169" fontId="7" fillId="0" borderId="40" xfId="0" applyNumberFormat="1" applyFont="1" applyBorder="1" applyAlignment="1">
      <alignment horizontal="center" vertical="center"/>
    </xf>
    <xf numFmtId="169" fontId="7" fillId="0" borderId="40" xfId="0" applyNumberFormat="1" applyFont="1" applyBorder="1" applyAlignment="1">
      <alignment vertical="center" wrapText="1"/>
    </xf>
    <xf numFmtId="169" fontId="8" fillId="0" borderId="22" xfId="0" applyNumberFormat="1" applyFont="1" applyBorder="1" applyAlignment="1">
      <alignment vertical="center" wrapText="1"/>
    </xf>
    <xf numFmtId="0" fontId="90" fillId="0" borderId="18" xfId="0" applyFont="1" applyBorder="1"/>
    <xf numFmtId="0" fontId="90" fillId="0" borderId="17" xfId="0" applyFont="1" applyBorder="1"/>
    <xf numFmtId="0" fontId="91" fillId="0" borderId="17" xfId="0" applyFont="1" applyBorder="1"/>
    <xf numFmtId="169" fontId="91" fillId="0" borderId="17" xfId="0" applyNumberFormat="1" applyFont="1" applyBorder="1"/>
    <xf numFmtId="0" fontId="7" fillId="0" borderId="17" xfId="0" applyFont="1" applyBorder="1" applyAlignment="1">
      <alignment vertical="center"/>
    </xf>
    <xf numFmtId="43" fontId="8" fillId="0" borderId="17" xfId="0" applyNumberFormat="1" applyFont="1" applyBorder="1" applyAlignment="1">
      <alignment vertical="center" wrapText="1"/>
    </xf>
    <xf numFmtId="165" fontId="28" fillId="0" borderId="0" xfId="0" applyNumberFormat="1" applyFont="1"/>
    <xf numFmtId="4" fontId="69" fillId="0" borderId="0" xfId="0" applyNumberFormat="1" applyFont="1"/>
    <xf numFmtId="0" fontId="7" fillId="0" borderId="17" xfId="36" applyFont="1" applyBorder="1" applyAlignment="1">
      <alignment horizontal="center"/>
    </xf>
    <xf numFmtId="0" fontId="33" fillId="0" borderId="17" xfId="37" applyFont="1" applyBorder="1" applyAlignment="1">
      <alignment horizontal="left" vertical="top"/>
    </xf>
    <xf numFmtId="168" fontId="27" fillId="0" borderId="17" xfId="69" applyNumberFormat="1" applyFont="1" applyFill="1" applyBorder="1" applyAlignment="1">
      <alignment horizontal="right"/>
    </xf>
    <xf numFmtId="0" fontId="7" fillId="0" borderId="17" xfId="71" applyFont="1" applyBorder="1" applyAlignment="1">
      <alignment horizontal="center" vertical="top" wrapText="1"/>
    </xf>
    <xf numFmtId="165" fontId="9" fillId="0" borderId="0" xfId="1" applyFont="1"/>
    <xf numFmtId="0" fontId="32" fillId="0" borderId="17" xfId="9" applyFont="1" applyBorder="1" applyAlignment="1">
      <alignment horizontal="justify" vertical="center"/>
    </xf>
    <xf numFmtId="0" fontId="7" fillId="0" borderId="17" xfId="9" applyFont="1" applyBorder="1" applyAlignment="1">
      <alignment horizontal="justify" wrapText="1"/>
    </xf>
    <xf numFmtId="0" fontId="8" fillId="0" borderId="17" xfId="37" applyFont="1" applyBorder="1" applyAlignment="1">
      <alignment horizontal="right" vertical="top" wrapText="1"/>
    </xf>
    <xf numFmtId="0" fontId="7" fillId="0" borderId="17" xfId="36" applyFont="1" applyBorder="1" applyAlignment="1">
      <alignment vertical="center" wrapText="1"/>
    </xf>
    <xf numFmtId="0" fontId="8" fillId="0" borderId="17" xfId="36" applyFont="1" applyBorder="1" applyAlignment="1">
      <alignment vertical="center" wrapText="1"/>
    </xf>
    <xf numFmtId="0" fontId="31" fillId="0" borderId="17" xfId="36" applyFont="1" applyBorder="1" applyAlignment="1">
      <alignment vertical="center" wrapText="1"/>
    </xf>
    <xf numFmtId="0" fontId="34" fillId="0" borderId="17" xfId="36" applyFont="1" applyBorder="1" applyAlignment="1">
      <alignment vertical="center" wrapText="1"/>
    </xf>
    <xf numFmtId="0" fontId="7" fillId="0" borderId="17" xfId="36" applyFont="1" applyBorder="1" applyAlignment="1">
      <alignment horizontal="left" vertical="center" wrapText="1"/>
    </xf>
    <xf numFmtId="169" fontId="7" fillId="0" borderId="17" xfId="1" applyNumberFormat="1" applyFont="1" applyFill="1" applyBorder="1" applyAlignment="1"/>
    <xf numFmtId="169" fontId="7" fillId="0" borderId="17" xfId="1" applyNumberFormat="1" applyFont="1" applyBorder="1" applyAlignment="1">
      <alignment vertical="center"/>
    </xf>
    <xf numFmtId="169" fontId="8" fillId="0" borderId="17" xfId="1" applyNumberFormat="1" applyFont="1" applyFill="1" applyBorder="1" applyAlignment="1"/>
    <xf numFmtId="169" fontId="8" fillId="0" borderId="17" xfId="1" applyNumberFormat="1" applyFont="1" applyBorder="1" applyAlignment="1">
      <alignment vertical="center" wrapText="1"/>
    </xf>
    <xf numFmtId="0" fontId="31" fillId="0" borderId="22" xfId="37" applyFont="1" applyBorder="1" applyAlignment="1">
      <alignment horizontal="left" vertical="center" wrapText="1"/>
    </xf>
    <xf numFmtId="169" fontId="8" fillId="0" borderId="17" xfId="1" applyNumberFormat="1" applyFont="1" applyFill="1" applyBorder="1" applyAlignment="1">
      <alignment wrapText="1"/>
    </xf>
    <xf numFmtId="169" fontId="18" fillId="0" borderId="0" xfId="1" applyNumberFormat="1" applyFont="1" applyAlignment="1">
      <alignment horizontal="right"/>
    </xf>
    <xf numFmtId="0" fontId="8" fillId="0" borderId="17" xfId="36" applyFont="1" applyBorder="1"/>
    <xf numFmtId="169" fontId="8" fillId="0" borderId="22" xfId="1" applyNumberFormat="1" applyFont="1" applyFill="1" applyBorder="1" applyAlignment="1">
      <alignment horizontal="right" vertical="center"/>
    </xf>
    <xf numFmtId="169" fontId="8" fillId="0" borderId="17" xfId="1" applyNumberFormat="1" applyFont="1" applyBorder="1"/>
    <xf numFmtId="169" fontId="7" fillId="0" borderId="40" xfId="1" applyNumberFormat="1" applyFont="1" applyFill="1" applyBorder="1" applyAlignment="1"/>
    <xf numFmtId="169" fontId="8" fillId="0" borderId="38" xfId="1" applyNumberFormat="1" applyFont="1" applyFill="1" applyBorder="1" applyAlignment="1"/>
    <xf numFmtId="169" fontId="7" fillId="0" borderId="17" xfId="1" quotePrefix="1" applyNumberFormat="1" applyFont="1" applyFill="1" applyBorder="1" applyAlignment="1"/>
    <xf numFmtId="169" fontId="7" fillId="0" borderId="38" xfId="1" applyNumberFormat="1" applyFont="1" applyFill="1" applyBorder="1" applyAlignment="1"/>
    <xf numFmtId="169" fontId="7" fillId="0" borderId="40" xfId="1" applyNumberFormat="1" applyFont="1" applyBorder="1"/>
    <xf numFmtId="169" fontId="7" fillId="0" borderId="38" xfId="1" applyNumberFormat="1" applyFont="1" applyBorder="1" applyAlignment="1">
      <alignment wrapText="1"/>
    </xf>
    <xf numFmtId="169" fontId="7" fillId="0" borderId="38" xfId="1" applyNumberFormat="1" applyFont="1" applyBorder="1"/>
    <xf numFmtId="169" fontId="31" fillId="0" borderId="17" xfId="1" applyNumberFormat="1" applyFont="1" applyBorder="1" applyAlignment="1">
      <alignment wrapText="1"/>
    </xf>
    <xf numFmtId="0" fontId="35" fillId="0" borderId="17" xfId="9" applyFont="1" applyBorder="1" applyAlignment="1">
      <alignment horizontal="left"/>
    </xf>
    <xf numFmtId="169" fontId="31" fillId="0" borderId="17" xfId="1" applyNumberFormat="1" applyFont="1" applyFill="1" applyBorder="1" applyAlignment="1">
      <alignment wrapText="1"/>
    </xf>
    <xf numFmtId="169" fontId="31" fillId="0" borderId="40" xfId="1" applyNumberFormat="1" applyFont="1" applyBorder="1" applyAlignment="1">
      <alignment wrapText="1"/>
    </xf>
    <xf numFmtId="169" fontId="31" fillId="0" borderId="38" xfId="1" applyNumberFormat="1" applyFont="1" applyBorder="1" applyAlignment="1">
      <alignment wrapText="1"/>
    </xf>
    <xf numFmtId="169" fontId="35" fillId="0" borderId="17" xfId="1" applyNumberFormat="1" applyFont="1" applyBorder="1" applyAlignment="1">
      <alignment wrapText="1"/>
    </xf>
    <xf numFmtId="169" fontId="31" fillId="0" borderId="38" xfId="1" applyNumberFormat="1" applyFont="1" applyBorder="1" applyAlignment="1">
      <alignment vertical="center" wrapText="1"/>
    </xf>
    <xf numFmtId="169" fontId="8" fillId="0" borderId="40" xfId="1" applyNumberFormat="1" applyFont="1" applyFill="1" applyBorder="1" applyAlignment="1">
      <alignment wrapText="1"/>
    </xf>
    <xf numFmtId="169" fontId="8" fillId="0" borderId="38" xfId="1" applyNumberFormat="1" applyFont="1" applyFill="1" applyBorder="1" applyAlignment="1">
      <alignment wrapText="1"/>
    </xf>
    <xf numFmtId="169" fontId="7" fillId="0" borderId="17" xfId="1" quotePrefix="1" applyNumberFormat="1" applyFont="1" applyFill="1" applyBorder="1" applyAlignment="1">
      <alignment wrapText="1"/>
    </xf>
    <xf numFmtId="169" fontId="7" fillId="0" borderId="40" xfId="1" applyNumberFormat="1" applyFont="1" applyBorder="1" applyAlignment="1">
      <alignment wrapText="1"/>
    </xf>
    <xf numFmtId="0" fontId="7" fillId="0" borderId="17" xfId="37" applyFont="1" applyBorder="1" applyAlignment="1">
      <alignment horizontal="right" vertical="top" wrapText="1"/>
    </xf>
    <xf numFmtId="169" fontId="7" fillId="0" borderId="39" xfId="1" applyNumberFormat="1" applyFont="1" applyBorder="1" applyAlignment="1">
      <alignment wrapText="1"/>
    </xf>
    <xf numFmtId="169" fontId="31" fillId="0" borderId="17" xfId="1" applyNumberFormat="1" applyFont="1" applyBorder="1"/>
    <xf numFmtId="0" fontId="8" fillId="0" borderId="22" xfId="37" applyFont="1" applyBorder="1" applyAlignment="1">
      <alignment horizontal="center" vertical="center"/>
    </xf>
    <xf numFmtId="169" fontId="8" fillId="0" borderId="22" xfId="1" applyNumberFormat="1" applyFont="1" applyBorder="1" applyAlignment="1">
      <alignment vertical="center"/>
    </xf>
    <xf numFmtId="0" fontId="8" fillId="0" borderId="17" xfId="36" applyFont="1" applyBorder="1" applyAlignment="1">
      <alignment horizontal="center" vertical="center"/>
    </xf>
    <xf numFmtId="0" fontId="7" fillId="0" borderId="17" xfId="36" applyFont="1" applyBorder="1" applyAlignment="1">
      <alignment horizontal="center" vertical="top" wrapText="1"/>
    </xf>
    <xf numFmtId="0" fontId="7" fillId="0" borderId="0" xfId="36" applyFont="1" applyAlignment="1">
      <alignment vertical="center"/>
    </xf>
    <xf numFmtId="169" fontId="27" fillId="0" borderId="17" xfId="0" applyNumberFormat="1" applyFont="1" applyBorder="1"/>
    <xf numFmtId="0" fontId="8" fillId="0" borderId="60" xfId="9" applyFont="1" applyBorder="1" applyAlignment="1">
      <alignment horizontal="center" vertical="center"/>
    </xf>
    <xf numFmtId="0" fontId="8" fillId="0" borderId="60" xfId="9" applyFont="1" applyBorder="1" applyAlignment="1">
      <alignment horizontal="center" vertical="center" wrapText="1"/>
    </xf>
    <xf numFmtId="3" fontId="8" fillId="0" borderId="60" xfId="9" applyNumberFormat="1" applyFont="1" applyBorder="1" applyAlignment="1">
      <alignment horizontal="center" vertical="center"/>
    </xf>
    <xf numFmtId="3" fontId="8" fillId="5" borderId="60" xfId="9" applyNumberFormat="1" applyFont="1" applyFill="1" applyBorder="1" applyAlignment="1">
      <alignment horizontal="right" vertical="center"/>
    </xf>
    <xf numFmtId="169" fontId="8" fillId="0" borderId="60" xfId="126" applyNumberFormat="1" applyFont="1" applyBorder="1" applyAlignment="1" applyProtection="1">
      <alignment horizontal="right" vertical="center"/>
    </xf>
    <xf numFmtId="169" fontId="9" fillId="0" borderId="0" xfId="126" applyNumberFormat="1" applyFont="1" applyAlignment="1" applyProtection="1">
      <alignment vertical="center"/>
    </xf>
    <xf numFmtId="165" fontId="9" fillId="0" borderId="0" xfId="126" applyFont="1" applyAlignment="1" applyProtection="1">
      <alignment vertical="center"/>
    </xf>
    <xf numFmtId="0" fontId="9" fillId="0" borderId="0" xfId="127" applyFont="1" applyAlignment="1">
      <alignment vertical="center"/>
    </xf>
    <xf numFmtId="0" fontId="9" fillId="0" borderId="0" xfId="127" applyFont="1" applyAlignment="1">
      <alignment horizontal="right" vertical="center"/>
    </xf>
    <xf numFmtId="3" fontId="8" fillId="0" borderId="17" xfId="9" applyNumberFormat="1" applyFont="1" applyBorder="1" applyAlignment="1">
      <alignment horizontal="center" vertical="center"/>
    </xf>
    <xf numFmtId="3" fontId="8" fillId="5" borderId="17" xfId="9" applyNumberFormat="1" applyFont="1" applyFill="1" applyBorder="1" applyAlignment="1">
      <alignment horizontal="right" vertical="center"/>
    </xf>
    <xf numFmtId="169" fontId="8" fillId="0" borderId="17" xfId="126" applyNumberFormat="1" applyFont="1" applyBorder="1" applyAlignment="1" applyProtection="1">
      <alignment horizontal="right" vertical="center"/>
    </xf>
    <xf numFmtId="169" fontId="9" fillId="0" borderId="0" xfId="126" applyNumberFormat="1" applyFont="1" applyAlignment="1" applyProtection="1"/>
    <xf numFmtId="165" fontId="9" fillId="0" borderId="0" xfId="126" applyFont="1" applyAlignment="1" applyProtection="1"/>
    <xf numFmtId="0" fontId="9" fillId="0" borderId="0" xfId="127" applyFont="1"/>
    <xf numFmtId="0" fontId="9" fillId="0" borderId="0" xfId="127" applyFont="1" applyAlignment="1">
      <alignment horizontal="right"/>
    </xf>
    <xf numFmtId="0" fontId="8" fillId="0" borderId="17" xfId="37" applyFont="1" applyBorder="1" applyAlignment="1">
      <alignment horizontal="center" vertical="top" wrapText="1"/>
    </xf>
    <xf numFmtId="3" fontId="7" fillId="0" borderId="17" xfId="37" applyNumberFormat="1" applyFont="1" applyBorder="1" applyAlignment="1">
      <alignment horizontal="center" vertical="center"/>
    </xf>
    <xf numFmtId="3" fontId="7" fillId="5" borderId="17" xfId="37" applyNumberFormat="1" applyFont="1" applyFill="1" applyBorder="1" applyAlignment="1">
      <alignment horizontal="right" vertical="center"/>
    </xf>
    <xf numFmtId="0" fontId="7" fillId="0" borderId="17" xfId="8" applyNumberFormat="1" applyFont="1" applyBorder="1" applyAlignment="1" applyProtection="1">
      <alignment horizontal="center" vertical="center"/>
    </xf>
    <xf numFmtId="169" fontId="7" fillId="0" borderId="17" xfId="126" applyNumberFormat="1" applyFont="1" applyBorder="1" applyAlignment="1" applyProtection="1">
      <alignment horizontal="right" vertical="center"/>
    </xf>
    <xf numFmtId="3" fontId="7" fillId="0" borderId="17" xfId="9" applyNumberFormat="1" applyFont="1" applyBorder="1" applyAlignment="1">
      <alignment horizontal="center" vertical="center" wrapText="1"/>
    </xf>
    <xf numFmtId="3" fontId="7" fillId="5" borderId="17" xfId="9" applyNumberFormat="1" applyFont="1" applyFill="1" applyBorder="1" applyAlignment="1">
      <alignment horizontal="right" vertical="center" wrapText="1"/>
    </xf>
    <xf numFmtId="169" fontId="7" fillId="0" borderId="17" xfId="126" applyNumberFormat="1" applyFont="1" applyBorder="1" applyAlignment="1" applyProtection="1">
      <alignment horizontal="right" vertical="center" wrapText="1"/>
    </xf>
    <xf numFmtId="0" fontId="7" fillId="5" borderId="17" xfId="9" applyFont="1" applyFill="1" applyBorder="1" applyAlignment="1">
      <alignment horizontal="right" vertical="center"/>
    </xf>
    <xf numFmtId="172" fontId="7" fillId="5" borderId="17" xfId="37" applyNumberFormat="1" applyFont="1" applyFill="1" applyBorder="1" applyAlignment="1">
      <alignment horizontal="right" vertical="center"/>
    </xf>
    <xf numFmtId="0" fontId="8" fillId="0" borderId="17" xfId="37" applyFont="1" applyBorder="1" applyAlignment="1">
      <alignment horizontal="left" vertical="center" wrapText="1"/>
    </xf>
    <xf numFmtId="1" fontId="7" fillId="0" borderId="17" xfId="37" applyNumberFormat="1" applyFont="1" applyBorder="1" applyAlignment="1">
      <alignment horizontal="center" vertical="center"/>
    </xf>
    <xf numFmtId="0" fontId="7" fillId="0" borderId="40" xfId="37" applyFont="1" applyBorder="1" applyAlignment="1">
      <alignment horizontal="right" vertical="top" wrapText="1"/>
    </xf>
    <xf numFmtId="0" fontId="7" fillId="5" borderId="40" xfId="37" applyFont="1" applyFill="1" applyBorder="1" applyAlignment="1">
      <alignment horizontal="right" vertical="center"/>
    </xf>
    <xf numFmtId="0" fontId="7" fillId="0" borderId="40" xfId="8" applyNumberFormat="1" applyFont="1" applyBorder="1" applyAlignment="1" applyProtection="1">
      <alignment horizontal="center" vertical="center"/>
    </xf>
    <xf numFmtId="169" fontId="7" fillId="0" borderId="40" xfId="126" applyNumberFormat="1" applyFont="1" applyBorder="1" applyAlignment="1" applyProtection="1">
      <alignment horizontal="right" vertical="center"/>
    </xf>
    <xf numFmtId="0" fontId="8" fillId="0" borderId="38" xfId="37" applyFont="1" applyBorder="1" applyAlignment="1">
      <alignment horizontal="right" vertical="top" wrapText="1"/>
    </xf>
    <xf numFmtId="0" fontId="8" fillId="0" borderId="38" xfId="37" applyFont="1" applyBorder="1" applyAlignment="1">
      <alignment horizontal="center" vertical="center"/>
    </xf>
    <xf numFmtId="0" fontId="8" fillId="5" borderId="38" xfId="37" applyFont="1" applyFill="1" applyBorder="1" applyAlignment="1">
      <alignment horizontal="right" vertical="center"/>
    </xf>
    <xf numFmtId="0" fontId="8" fillId="0" borderId="38" xfId="8" applyNumberFormat="1" applyFont="1" applyBorder="1" applyAlignment="1" applyProtection="1">
      <alignment horizontal="center" vertical="center"/>
    </xf>
    <xf numFmtId="169" fontId="8" fillId="0" borderId="38" xfId="126" applyNumberFormat="1" applyFont="1" applyBorder="1" applyAlignment="1" applyProtection="1">
      <alignment horizontal="right" vertical="center"/>
    </xf>
    <xf numFmtId="0" fontId="35" fillId="0" borderId="17" xfId="37" applyFont="1" applyBorder="1" applyAlignment="1">
      <alignment horizontal="left" vertical="top" wrapText="1"/>
    </xf>
    <xf numFmtId="0" fontId="7" fillId="5" borderId="17" xfId="37" applyFont="1" applyFill="1" applyBorder="1" applyAlignment="1">
      <alignment horizontal="right" vertical="center"/>
    </xf>
    <xf numFmtId="165" fontId="7" fillId="5" borderId="17" xfId="37" applyNumberFormat="1" applyFont="1" applyFill="1" applyBorder="1" applyAlignment="1">
      <alignment horizontal="right" vertical="center"/>
    </xf>
    <xf numFmtId="165" fontId="7" fillId="0" borderId="17" xfId="9" applyNumberFormat="1" applyFont="1" applyBorder="1" applyAlignment="1">
      <alignment horizontal="center" vertical="center"/>
    </xf>
    <xf numFmtId="0" fontId="64" fillId="0" borderId="17" xfId="127" applyFont="1" applyBorder="1" applyAlignment="1">
      <alignment horizontal="center"/>
    </xf>
    <xf numFmtId="0" fontId="8" fillId="0" borderId="17" xfId="127" applyFont="1" applyBorder="1"/>
    <xf numFmtId="0" fontId="64" fillId="5" borderId="17" xfId="127" applyFont="1" applyFill="1" applyBorder="1" applyAlignment="1">
      <alignment horizontal="center"/>
    </xf>
    <xf numFmtId="3" fontId="64" fillId="0" borderId="17" xfId="127" applyNumberFormat="1" applyFont="1" applyBorder="1" applyAlignment="1">
      <alignment horizontal="center"/>
    </xf>
    <xf numFmtId="0" fontId="28" fillId="0" borderId="0" xfId="127" applyFont="1"/>
    <xf numFmtId="3" fontId="66" fillId="0" borderId="0" xfId="127" applyNumberFormat="1" applyFont="1" applyAlignment="1">
      <alignment horizontal="center"/>
    </xf>
    <xf numFmtId="0" fontId="60" fillId="0" borderId="0" xfId="127" applyFont="1"/>
    <xf numFmtId="1" fontId="7" fillId="0" borderId="17" xfId="9" applyNumberFormat="1" applyFont="1" applyBorder="1" applyAlignment="1">
      <alignment horizontal="center" vertical="center"/>
    </xf>
    <xf numFmtId="0" fontId="8" fillId="5" borderId="17" xfId="37" applyFont="1" applyFill="1" applyBorder="1" applyAlignment="1">
      <alignment horizontal="right" vertical="center"/>
    </xf>
    <xf numFmtId="0" fontId="8" fillId="0" borderId="17" xfId="8" applyNumberFormat="1" applyFont="1" applyBorder="1" applyAlignment="1" applyProtection="1">
      <alignment horizontal="center" vertical="center"/>
    </xf>
    <xf numFmtId="169" fontId="7" fillId="0" borderId="0" xfId="126" applyNumberFormat="1" applyFont="1" applyAlignment="1" applyProtection="1"/>
    <xf numFmtId="170" fontId="7" fillId="0" borderId="0" xfId="126" applyNumberFormat="1" applyFont="1" applyAlignment="1" applyProtection="1"/>
    <xf numFmtId="0" fontId="7" fillId="0" borderId="0" xfId="127" applyFont="1"/>
    <xf numFmtId="0" fontId="7" fillId="0" borderId="0" xfId="127" applyFont="1" applyAlignment="1">
      <alignment horizontal="right"/>
    </xf>
    <xf numFmtId="0" fontId="7" fillId="0" borderId="17" xfId="42" applyNumberFormat="1" applyFont="1" applyBorder="1" applyAlignment="1" applyProtection="1">
      <alignment horizontal="center" vertical="center"/>
    </xf>
    <xf numFmtId="0" fontId="7" fillId="0" borderId="17" xfId="127" applyFont="1" applyBorder="1" applyAlignment="1">
      <alignment wrapText="1"/>
    </xf>
    <xf numFmtId="0" fontId="8" fillId="0" borderId="17" xfId="127" applyFont="1" applyBorder="1" applyAlignment="1">
      <alignment wrapText="1"/>
    </xf>
    <xf numFmtId="49" fontId="7" fillId="5" borderId="17" xfId="9" applyNumberFormat="1" applyFont="1" applyFill="1" applyBorder="1" applyAlignment="1">
      <alignment horizontal="right" vertical="center"/>
    </xf>
    <xf numFmtId="49" fontId="7" fillId="0" borderId="17" xfId="37" applyNumberFormat="1" applyFont="1" applyBorder="1" applyAlignment="1">
      <alignment horizontal="center" vertical="center"/>
    </xf>
    <xf numFmtId="49" fontId="7" fillId="5" borderId="17" xfId="37" applyNumberFormat="1" applyFont="1" applyFill="1" applyBorder="1" applyAlignment="1">
      <alignment horizontal="right" vertical="center"/>
    </xf>
    <xf numFmtId="0" fontId="7" fillId="0" borderId="17" xfId="8" quotePrefix="1" applyNumberFormat="1" applyFont="1" applyBorder="1" applyAlignment="1" applyProtection="1">
      <alignment horizontal="center" vertical="center"/>
    </xf>
    <xf numFmtId="0" fontId="34" fillId="0" borderId="17" xfId="37" applyFont="1" applyBorder="1" applyAlignment="1">
      <alignment horizontal="left" vertical="top" wrapText="1"/>
    </xf>
    <xf numFmtId="0" fontId="31" fillId="0" borderId="40" xfId="37" applyFont="1" applyBorder="1" applyAlignment="1">
      <alignment horizontal="left" vertical="top" wrapText="1"/>
    </xf>
    <xf numFmtId="0" fontId="8" fillId="0" borderId="38" xfId="37" applyFont="1" applyBorder="1" applyAlignment="1">
      <alignment horizontal="left" vertical="center" wrapText="1"/>
    </xf>
    <xf numFmtId="0" fontId="7" fillId="5" borderId="38" xfId="37" applyFont="1" applyFill="1" applyBorder="1" applyAlignment="1">
      <alignment horizontal="right" vertical="center"/>
    </xf>
    <xf numFmtId="0" fontId="7" fillId="0" borderId="38" xfId="8" applyNumberFormat="1" applyFont="1" applyBorder="1" applyAlignment="1" applyProtection="1">
      <alignment horizontal="center" vertical="center"/>
    </xf>
    <xf numFmtId="0" fontId="7" fillId="0" borderId="17" xfId="37" applyFont="1" applyBorder="1" applyAlignment="1">
      <alignment horizontal="justify" vertical="top" wrapText="1"/>
    </xf>
    <xf numFmtId="49" fontId="7" fillId="0" borderId="17" xfId="37" applyNumberFormat="1" applyFont="1" applyBorder="1" applyAlignment="1">
      <alignment horizontal="center" vertical="center" wrapText="1"/>
    </xf>
    <xf numFmtId="2" fontId="7" fillId="5" borderId="17" xfId="37" applyNumberFormat="1" applyFont="1" applyFill="1" applyBorder="1" applyAlignment="1">
      <alignment horizontal="right" vertical="center" wrapText="1"/>
    </xf>
    <xf numFmtId="0" fontId="7" fillId="5" borderId="17" xfId="37" applyFont="1" applyFill="1" applyBorder="1" applyAlignment="1">
      <alignment horizontal="right" vertical="center" wrapText="1"/>
    </xf>
    <xf numFmtId="0" fontId="9" fillId="0" borderId="0" xfId="128" applyFont="1"/>
    <xf numFmtId="0" fontId="8" fillId="0" borderId="17" xfId="42" applyNumberFormat="1" applyFont="1" applyBorder="1" applyAlignment="1" applyProtection="1">
      <alignment horizontal="center" vertical="center"/>
    </xf>
    <xf numFmtId="0" fontId="7" fillId="0" borderId="40" xfId="9" applyFont="1" applyBorder="1" applyAlignment="1">
      <alignment horizontal="center" vertical="center"/>
    </xf>
    <xf numFmtId="0" fontId="7" fillId="5" borderId="40" xfId="9" applyFont="1" applyFill="1" applyBorder="1" applyAlignment="1">
      <alignment horizontal="right" vertical="center"/>
    </xf>
    <xf numFmtId="0" fontId="7" fillId="0" borderId="40" xfId="42" applyNumberFormat="1" applyFont="1" applyBorder="1" applyAlignment="1" applyProtection="1">
      <alignment horizontal="center" vertical="center"/>
    </xf>
    <xf numFmtId="0" fontId="8" fillId="0" borderId="38" xfId="37" applyFont="1" applyBorder="1" applyAlignment="1">
      <alignment horizontal="left" vertical="top" wrapText="1"/>
    </xf>
    <xf numFmtId="0" fontId="8" fillId="5" borderId="38" xfId="40" applyFont="1" applyFill="1" applyBorder="1" applyAlignment="1">
      <alignment horizontal="right" vertical="center"/>
    </xf>
    <xf numFmtId="0" fontId="8" fillId="0" borderId="38" xfId="42" applyNumberFormat="1" applyFont="1" applyBorder="1" applyAlignment="1" applyProtection="1">
      <alignment horizontal="center" vertical="center"/>
    </xf>
    <xf numFmtId="0" fontId="31" fillId="0" borderId="17" xfId="37" applyFont="1" applyBorder="1" applyAlignment="1">
      <alignment horizontal="left" vertical="top" wrapText="1"/>
    </xf>
    <xf numFmtId="0" fontId="7" fillId="0" borderId="0" xfId="44" applyFont="1" applyAlignment="1">
      <alignment horizontal="center" vertical="center" wrapText="1"/>
    </xf>
    <xf numFmtId="0" fontId="7" fillId="5" borderId="17" xfId="44" applyFont="1" applyFill="1" applyBorder="1" applyAlignment="1">
      <alignment horizontal="right" vertical="center" wrapText="1"/>
    </xf>
    <xf numFmtId="168" fontId="7" fillId="0" borderId="17" xfId="45" applyNumberFormat="1" applyFont="1" applyBorder="1" applyAlignment="1" applyProtection="1">
      <alignment horizontal="center" vertical="center" wrapText="1"/>
    </xf>
    <xf numFmtId="170" fontId="9" fillId="0" borderId="0" xfId="126" applyNumberFormat="1" applyFont="1" applyAlignment="1" applyProtection="1"/>
    <xf numFmtId="0" fontId="7" fillId="5" borderId="17" xfId="71" applyFont="1" applyFill="1" applyBorder="1" applyAlignment="1">
      <alignment horizontal="right" vertical="center" wrapText="1"/>
    </xf>
    <xf numFmtId="169" fontId="9" fillId="0" borderId="0" xfId="126" applyNumberFormat="1" applyFont="1" applyAlignment="1" applyProtection="1">
      <alignment vertical="center" wrapText="1"/>
    </xf>
    <xf numFmtId="165" fontId="9" fillId="0" borderId="0" xfId="126" applyFont="1" applyAlignment="1" applyProtection="1">
      <alignment vertical="center" wrapText="1"/>
    </xf>
    <xf numFmtId="0" fontId="5" fillId="0" borderId="62" xfId="105" applyFont="1" applyBorder="1" applyAlignment="1">
      <alignment horizontal="center"/>
    </xf>
    <xf numFmtId="0" fontId="7" fillId="5" borderId="17" xfId="44" applyFont="1" applyFill="1" applyBorder="1" applyAlignment="1">
      <alignment horizontal="center" wrapText="1"/>
    </xf>
    <xf numFmtId="168" fontId="7" fillId="0" borderId="17" xfId="45" applyNumberFormat="1" applyFont="1" applyBorder="1" applyAlignment="1" applyProtection="1">
      <alignment horizontal="center" wrapText="1"/>
    </xf>
    <xf numFmtId="165" fontId="7" fillId="5" borderId="17" xfId="44" applyNumberFormat="1" applyFont="1" applyFill="1" applyBorder="1" applyAlignment="1">
      <alignment horizontal="right" vertical="center" wrapText="1"/>
    </xf>
    <xf numFmtId="0" fontId="8" fillId="0" borderId="40" xfId="37" applyFont="1" applyBorder="1" applyAlignment="1">
      <alignment horizontal="center" vertical="center"/>
    </xf>
    <xf numFmtId="0" fontId="8" fillId="5" borderId="40" xfId="37" applyFont="1" applyFill="1" applyBorder="1" applyAlignment="1">
      <alignment horizontal="right" vertical="center"/>
    </xf>
    <xf numFmtId="169" fontId="8" fillId="0" borderId="40" xfId="126" applyNumberFormat="1" applyFont="1" applyBorder="1" applyAlignment="1" applyProtection="1">
      <alignment horizontal="right" vertical="center"/>
    </xf>
    <xf numFmtId="0" fontId="8" fillId="5" borderId="38" xfId="37" applyFont="1" applyFill="1" applyBorder="1" applyAlignment="1">
      <alignment horizontal="right" vertical="center" wrapText="1"/>
    </xf>
    <xf numFmtId="169" fontId="7" fillId="0" borderId="38" xfId="126" applyNumberFormat="1" applyFont="1" applyBorder="1" applyAlignment="1" applyProtection="1">
      <alignment horizontal="right" vertical="center" wrapText="1"/>
    </xf>
    <xf numFmtId="169" fontId="8" fillId="0" borderId="38" xfId="126" applyNumberFormat="1" applyFont="1" applyBorder="1" applyAlignment="1" applyProtection="1">
      <alignment horizontal="right" vertical="center" wrapText="1"/>
    </xf>
    <xf numFmtId="3" fontId="7" fillId="0" borderId="17" xfId="9" applyNumberFormat="1" applyFont="1" applyBorder="1" applyAlignment="1">
      <alignment horizontal="center" vertical="center"/>
    </xf>
    <xf numFmtId="3" fontId="7" fillId="5" borderId="17" xfId="9" applyNumberFormat="1" applyFont="1" applyFill="1" applyBorder="1" applyAlignment="1">
      <alignment horizontal="right" vertical="center"/>
    </xf>
    <xf numFmtId="169" fontId="31" fillId="0" borderId="17" xfId="126" applyNumberFormat="1" applyFont="1" applyBorder="1" applyAlignment="1" applyProtection="1">
      <alignment horizontal="right" vertical="center"/>
    </xf>
    <xf numFmtId="169" fontId="34" fillId="0" borderId="17" xfId="126" applyNumberFormat="1" applyFont="1" applyBorder="1" applyAlignment="1" applyProtection="1">
      <alignment horizontal="right" vertical="center"/>
    </xf>
    <xf numFmtId="0" fontId="7" fillId="0" borderId="17" xfId="127" applyFont="1" applyBorder="1" applyAlignment="1">
      <alignment horizontal="center"/>
    </xf>
    <xf numFmtId="0" fontId="7" fillId="5" borderId="17" xfId="127" applyFont="1" applyFill="1" applyBorder="1" applyAlignment="1">
      <alignment horizontal="center"/>
    </xf>
    <xf numFmtId="3" fontId="7" fillId="0" borderId="17" xfId="127" applyNumberFormat="1" applyFont="1" applyBorder="1" applyAlignment="1">
      <alignment horizontal="center"/>
    </xf>
    <xf numFmtId="165" fontId="7" fillId="0" borderId="17" xfId="126" applyFont="1" applyFill="1" applyBorder="1" applyAlignment="1">
      <alignment horizontal="center"/>
    </xf>
    <xf numFmtId="165" fontId="7" fillId="0" borderId="17" xfId="126" applyFont="1" applyFill="1" applyBorder="1" applyAlignment="1">
      <alignment horizontal="right"/>
    </xf>
    <xf numFmtId="0" fontId="67" fillId="0" borderId="0" xfId="127" applyFont="1" applyAlignment="1">
      <alignment horizontal="center"/>
    </xf>
    <xf numFmtId="172" fontId="67" fillId="0" borderId="0" xfId="127" applyNumberFormat="1" applyFont="1" applyAlignment="1">
      <alignment horizontal="center"/>
    </xf>
    <xf numFmtId="3" fontId="67" fillId="0" borderId="0" xfId="127" applyNumberFormat="1" applyFont="1" applyAlignment="1">
      <alignment horizontal="center"/>
    </xf>
    <xf numFmtId="0" fontId="67" fillId="0" borderId="0" xfId="127" applyFont="1"/>
    <xf numFmtId="166" fontId="67" fillId="0" borderId="0" xfId="127" applyNumberFormat="1" applyFont="1" applyAlignment="1">
      <alignment horizontal="center"/>
    </xf>
    <xf numFmtId="165" fontId="7" fillId="5" borderId="17" xfId="9" applyNumberFormat="1" applyFont="1" applyFill="1" applyBorder="1" applyAlignment="1">
      <alignment horizontal="right" vertical="center"/>
    </xf>
    <xf numFmtId="174" fontId="7" fillId="5" borderId="17" xfId="9" applyNumberFormat="1" applyFont="1" applyFill="1" applyBorder="1" applyAlignment="1">
      <alignment horizontal="right" vertical="center"/>
    </xf>
    <xf numFmtId="0" fontId="7" fillId="0" borderId="40" xfId="9" applyFont="1" applyBorder="1" applyAlignment="1">
      <alignment horizontal="right" vertical="top" wrapText="1"/>
    </xf>
    <xf numFmtId="171" fontId="8" fillId="0" borderId="38" xfId="37" applyNumberFormat="1" applyFont="1" applyBorder="1" applyAlignment="1">
      <alignment horizontal="right" vertical="top" wrapText="1"/>
    </xf>
    <xf numFmtId="171" fontId="8" fillId="0" borderId="38" xfId="37" applyNumberFormat="1" applyFont="1" applyBorder="1" applyAlignment="1">
      <alignment horizontal="center" vertical="center"/>
    </xf>
    <xf numFmtId="171" fontId="8" fillId="5" borderId="38" xfId="37" applyNumberFormat="1" applyFont="1" applyFill="1" applyBorder="1" applyAlignment="1">
      <alignment horizontal="right" vertical="center"/>
    </xf>
    <xf numFmtId="0" fontId="8" fillId="0" borderId="40" xfId="9" applyFont="1" applyBorder="1" applyAlignment="1">
      <alignment horizontal="left" vertical="top" wrapText="1"/>
    </xf>
    <xf numFmtId="0" fontId="8" fillId="0" borderId="38" xfId="9" applyFont="1" applyBorder="1" applyAlignment="1">
      <alignment horizontal="left" vertical="top" wrapText="1"/>
    </xf>
    <xf numFmtId="0" fontId="7" fillId="0" borderId="38" xfId="9" applyFont="1" applyBorder="1" applyAlignment="1">
      <alignment horizontal="center" vertical="center"/>
    </xf>
    <xf numFmtId="0" fontId="7" fillId="5" borderId="38" xfId="9" applyFont="1" applyFill="1" applyBorder="1" applyAlignment="1">
      <alignment horizontal="right" vertical="center"/>
    </xf>
    <xf numFmtId="169" fontId="7" fillId="0" borderId="38" xfId="126" applyNumberFormat="1" applyFont="1" applyBorder="1" applyAlignment="1" applyProtection="1">
      <alignment horizontal="right" vertical="center"/>
    </xf>
    <xf numFmtId="0" fontId="7" fillId="5" borderId="17" xfId="9" applyFont="1" applyFill="1" applyBorder="1" applyAlignment="1">
      <alignment horizontal="right" vertical="center" wrapText="1"/>
    </xf>
    <xf numFmtId="3" fontId="8" fillId="5" borderId="17" xfId="9" applyNumberFormat="1" applyFont="1" applyFill="1" applyBorder="1" applyAlignment="1">
      <alignment horizontal="right" vertical="center" wrapText="1"/>
    </xf>
    <xf numFmtId="169" fontId="8" fillId="0" borderId="17" xfId="126" applyNumberFormat="1" applyFont="1" applyBorder="1" applyAlignment="1" applyProtection="1">
      <alignment horizontal="right" vertical="center" wrapText="1"/>
    </xf>
    <xf numFmtId="3" fontId="7" fillId="0" borderId="17" xfId="37" applyNumberFormat="1" applyFont="1" applyBorder="1" applyAlignment="1">
      <alignment horizontal="center" vertical="center" wrapText="1"/>
    </xf>
    <xf numFmtId="3" fontId="7" fillId="5" borderId="17" xfId="37" applyNumberFormat="1" applyFont="1" applyFill="1" applyBorder="1" applyAlignment="1">
      <alignment horizontal="right" vertical="center" wrapText="1"/>
    </xf>
    <xf numFmtId="0" fontId="7" fillId="0" borderId="17" xfId="8" applyNumberFormat="1" applyFont="1" applyBorder="1" applyAlignment="1" applyProtection="1">
      <alignment horizontal="center" vertical="center" wrapText="1"/>
    </xf>
    <xf numFmtId="0" fontId="31" fillId="5" borderId="17" xfId="9" applyFont="1" applyFill="1" applyBorder="1" applyAlignment="1">
      <alignment horizontal="right" vertical="center" wrapText="1"/>
    </xf>
    <xf numFmtId="169" fontId="34" fillId="0" borderId="17" xfId="126" applyNumberFormat="1" applyFont="1" applyBorder="1" applyAlignment="1" applyProtection="1">
      <alignment horizontal="right" vertical="center" wrapText="1"/>
    </xf>
    <xf numFmtId="0" fontId="7" fillId="0" borderId="17" xfId="46" applyNumberFormat="1" applyFont="1" applyBorder="1" applyAlignment="1" applyProtection="1">
      <alignment horizontal="center" vertical="center" wrapText="1"/>
    </xf>
    <xf numFmtId="0" fontId="7" fillId="0" borderId="61" xfId="9" applyFont="1" applyBorder="1" applyAlignment="1">
      <alignment horizontal="center" vertical="center" wrapText="1"/>
    </xf>
    <xf numFmtId="0" fontId="7" fillId="0" borderId="61" xfId="40" applyFont="1" applyBorder="1" applyAlignment="1">
      <alignment horizontal="left" vertical="top" wrapText="1"/>
    </xf>
    <xf numFmtId="0" fontId="7" fillId="5" borderId="61" xfId="9" applyFont="1" applyFill="1" applyBorder="1" applyAlignment="1">
      <alignment horizontal="center" vertical="center" wrapText="1"/>
    </xf>
    <xf numFmtId="1" fontId="7" fillId="0" borderId="61" xfId="46" applyNumberFormat="1" applyFont="1" applyFill="1" applyBorder="1" applyAlignment="1">
      <alignment horizontal="center" vertical="center" wrapText="1"/>
    </xf>
    <xf numFmtId="169" fontId="7" fillId="0" borderId="61" xfId="126" applyNumberFormat="1" applyFont="1" applyFill="1" applyBorder="1" applyAlignment="1">
      <alignment horizontal="right" vertical="center" wrapText="1"/>
    </xf>
    <xf numFmtId="169" fontId="7" fillId="0" borderId="17" xfId="126" applyNumberFormat="1" applyFont="1" applyFill="1" applyBorder="1" applyAlignment="1">
      <alignment horizontal="right" vertical="center"/>
    </xf>
    <xf numFmtId="169" fontId="7" fillId="0" borderId="0" xfId="126" applyNumberFormat="1" applyFont="1" applyFill="1" applyBorder="1"/>
    <xf numFmtId="170" fontId="7" fillId="0" borderId="0" xfId="126" applyNumberFormat="1" applyFont="1" applyFill="1"/>
    <xf numFmtId="0" fontId="8" fillId="0" borderId="17" xfId="127" applyFont="1" applyBorder="1" applyAlignment="1">
      <alignment horizontal="left" vertical="top" wrapText="1"/>
    </xf>
    <xf numFmtId="3" fontId="64" fillId="0" borderId="17" xfId="127" applyNumberFormat="1" applyFont="1" applyBorder="1" applyAlignment="1">
      <alignment horizontal="center" vertical="center"/>
    </xf>
    <xf numFmtId="0" fontId="60" fillId="4" borderId="0" xfId="127" applyFont="1" applyFill="1"/>
    <xf numFmtId="165" fontId="7" fillId="5" borderId="17" xfId="9" applyNumberFormat="1" applyFont="1" applyFill="1" applyBorder="1" applyAlignment="1">
      <alignment horizontal="right" vertical="center" wrapText="1"/>
    </xf>
    <xf numFmtId="165" fontId="9" fillId="0" borderId="0" xfId="126" applyFont="1" applyAlignment="1" applyProtection="1">
      <alignment horizontal="right" vertical="center"/>
    </xf>
    <xf numFmtId="165" fontId="9" fillId="0" borderId="0" xfId="127" applyNumberFormat="1" applyFont="1" applyAlignment="1">
      <alignment horizontal="right" vertical="center"/>
    </xf>
    <xf numFmtId="165" fontId="9" fillId="0" borderId="0" xfId="127" applyNumberFormat="1" applyFont="1" applyAlignment="1">
      <alignment vertical="center"/>
    </xf>
    <xf numFmtId="0" fontId="8" fillId="0" borderId="61" xfId="40" applyFont="1" applyBorder="1" applyAlignment="1">
      <alignment horizontal="left" vertical="top" wrapText="1"/>
    </xf>
    <xf numFmtId="43" fontId="7" fillId="5" borderId="61" xfId="9" applyNumberFormat="1" applyFont="1" applyFill="1" applyBorder="1" applyAlignment="1">
      <alignment horizontal="center" vertical="center" wrapText="1"/>
    </xf>
    <xf numFmtId="173" fontId="7" fillId="0" borderId="0" xfId="126" applyNumberFormat="1" applyFont="1" applyFill="1" applyBorder="1"/>
    <xf numFmtId="165" fontId="7" fillId="5" borderId="61" xfId="9" applyNumberFormat="1" applyFont="1" applyFill="1" applyBorder="1" applyAlignment="1">
      <alignment horizontal="center" vertical="center" wrapText="1"/>
    </xf>
    <xf numFmtId="3" fontId="7" fillId="5" borderId="17" xfId="9" applyNumberFormat="1" applyFont="1" applyFill="1" applyBorder="1" applyAlignment="1">
      <alignment horizontal="center" wrapText="1"/>
    </xf>
    <xf numFmtId="169" fontId="7" fillId="0" borderId="17" xfId="126" applyNumberFormat="1" applyFont="1" applyFill="1" applyBorder="1" applyAlignment="1">
      <alignment horizontal="right" wrapText="1"/>
    </xf>
    <xf numFmtId="0" fontId="7" fillId="0" borderId="17" xfId="127" applyFont="1" applyBorder="1" applyAlignment="1">
      <alignment vertical="top"/>
    </xf>
    <xf numFmtId="0" fontId="7" fillId="5" borderId="17" xfId="9" applyFont="1" applyFill="1" applyBorder="1" applyAlignment="1">
      <alignment horizontal="center" wrapText="1"/>
    </xf>
    <xf numFmtId="0" fontId="7" fillId="0" borderId="17" xfId="46" applyNumberFormat="1" applyFont="1" applyBorder="1" applyAlignment="1" applyProtection="1">
      <alignment horizontal="center" wrapText="1"/>
    </xf>
    <xf numFmtId="3" fontId="7" fillId="0" borderId="17" xfId="127" applyNumberFormat="1" applyFont="1" applyBorder="1" applyAlignment="1">
      <alignment horizontal="right"/>
    </xf>
    <xf numFmtId="3" fontId="9" fillId="0" borderId="0" xfId="127" applyNumberFormat="1" applyFont="1"/>
    <xf numFmtId="165" fontId="7" fillId="5" borderId="17" xfId="9" applyNumberFormat="1" applyFont="1" applyFill="1" applyBorder="1" applyAlignment="1">
      <alignment horizontal="center" wrapText="1"/>
    </xf>
    <xf numFmtId="169" fontId="7" fillId="0" borderId="17" xfId="126" applyNumberFormat="1" applyFont="1" applyBorder="1" applyAlignment="1" applyProtection="1">
      <alignment horizontal="right" wrapText="1"/>
    </xf>
    <xf numFmtId="0" fontId="7" fillId="0" borderId="17" xfId="42" applyNumberFormat="1" applyFont="1" applyFill="1" applyBorder="1" applyAlignment="1" applyProtection="1">
      <alignment horizontal="center" vertical="center"/>
    </xf>
    <xf numFmtId="169" fontId="7" fillId="0" borderId="17" xfId="126" applyNumberFormat="1" applyFont="1" applyFill="1" applyBorder="1" applyAlignment="1" applyProtection="1">
      <alignment horizontal="right" vertical="center"/>
    </xf>
    <xf numFmtId="169" fontId="9" fillId="0" borderId="0" xfId="126" applyNumberFormat="1" applyFont="1" applyFill="1" applyAlignment="1" applyProtection="1"/>
    <xf numFmtId="165" fontId="9" fillId="0" borderId="0" xfId="126" applyFont="1" applyFill="1" applyAlignment="1" applyProtection="1"/>
    <xf numFmtId="0" fontId="8" fillId="0" borderId="17" xfId="42" applyNumberFormat="1" applyFont="1" applyBorder="1" applyAlignment="1" applyProtection="1">
      <alignment horizontal="center" vertical="center" wrapText="1"/>
    </xf>
    <xf numFmtId="0" fontId="8" fillId="0" borderId="40" xfId="9" applyFont="1" applyBorder="1" applyAlignment="1">
      <alignment horizontal="left" wrapText="1"/>
    </xf>
    <xf numFmtId="3" fontId="31" fillId="0" borderId="40" xfId="9" applyNumberFormat="1" applyFont="1" applyBorder="1" applyAlignment="1">
      <alignment horizontal="center" vertical="center" wrapText="1"/>
    </xf>
    <xf numFmtId="3" fontId="31" fillId="5" borderId="40" xfId="9" applyNumberFormat="1" applyFont="1" applyFill="1" applyBorder="1" applyAlignment="1">
      <alignment horizontal="right" vertical="center" wrapText="1"/>
    </xf>
    <xf numFmtId="0" fontId="31" fillId="0" borderId="40" xfId="9" applyFont="1" applyBorder="1" applyAlignment="1">
      <alignment horizontal="center" vertical="center" wrapText="1"/>
    </xf>
    <xf numFmtId="169" fontId="7" fillId="0" borderId="40" xfId="126" applyNumberFormat="1" applyFont="1" applyBorder="1" applyAlignment="1" applyProtection="1">
      <alignment horizontal="right" vertical="center" wrapText="1"/>
    </xf>
    <xf numFmtId="169" fontId="34" fillId="0" borderId="40" xfId="126" applyNumberFormat="1" applyFont="1" applyBorder="1" applyAlignment="1" applyProtection="1">
      <alignment horizontal="right" vertical="center" wrapText="1"/>
    </xf>
    <xf numFmtId="0" fontId="8" fillId="0" borderId="38" xfId="9" applyFont="1" applyBorder="1" applyAlignment="1">
      <alignment horizontal="left" wrapText="1"/>
    </xf>
    <xf numFmtId="0" fontId="8" fillId="5" borderId="38" xfId="9" applyFont="1" applyFill="1" applyBorder="1" applyAlignment="1">
      <alignment horizontal="right" vertical="center" wrapText="1"/>
    </xf>
    <xf numFmtId="0" fontId="31" fillId="0" borderId="38" xfId="9" applyFont="1" applyBorder="1" applyAlignment="1">
      <alignment horizontal="center" vertical="center" wrapText="1"/>
    </xf>
    <xf numFmtId="3" fontId="31" fillId="0" borderId="17" xfId="9" applyNumberFormat="1" applyFont="1" applyBorder="1" applyAlignment="1">
      <alignment horizontal="center" vertical="center" wrapText="1"/>
    </xf>
    <xf numFmtId="3" fontId="31" fillId="5" borderId="17" xfId="9" applyNumberFormat="1" applyFont="1" applyFill="1" applyBorder="1" applyAlignment="1">
      <alignment horizontal="right" vertical="center" wrapText="1"/>
    </xf>
    <xf numFmtId="0" fontId="35" fillId="5" borderId="17" xfId="9" applyFont="1" applyFill="1" applyBorder="1" applyAlignment="1">
      <alignment horizontal="right" vertical="center" wrapText="1"/>
    </xf>
    <xf numFmtId="169" fontId="35" fillId="0" borderId="17" xfId="126" applyNumberFormat="1" applyFont="1" applyBorder="1" applyAlignment="1" applyProtection="1">
      <alignment horizontal="right" vertical="center" wrapText="1"/>
    </xf>
    <xf numFmtId="165" fontId="7" fillId="0" borderId="17" xfId="46" applyNumberFormat="1" applyFont="1" applyBorder="1" applyAlignment="1" applyProtection="1">
      <alignment horizontal="center" vertical="center" wrapText="1"/>
    </xf>
    <xf numFmtId="165" fontId="7" fillId="5" borderId="17" xfId="46" applyNumberFormat="1" applyFont="1" applyFill="1" applyBorder="1" applyAlignment="1" applyProtection="1">
      <alignment horizontal="right" vertical="center" wrapText="1"/>
    </xf>
    <xf numFmtId="174" fontId="7" fillId="5" borderId="17" xfId="9" applyNumberFormat="1" applyFont="1" applyFill="1" applyBorder="1" applyAlignment="1">
      <alignment horizontal="right" vertical="center" wrapText="1"/>
    </xf>
    <xf numFmtId="0" fontId="8" fillId="0" borderId="17" xfId="127" applyFont="1" applyBorder="1" applyAlignment="1">
      <alignment vertical="center" wrapText="1"/>
    </xf>
    <xf numFmtId="0" fontId="7" fillId="5" borderId="17" xfId="41" applyFont="1" applyFill="1" applyBorder="1" applyAlignment="1">
      <alignment horizontal="right" vertical="center"/>
    </xf>
    <xf numFmtId="1" fontId="7" fillId="0" borderId="17" xfId="41" applyNumberFormat="1" applyFont="1" applyBorder="1" applyAlignment="1">
      <alignment horizontal="center" vertical="center"/>
    </xf>
    <xf numFmtId="170" fontId="9" fillId="0" borderId="0" xfId="126" applyNumberFormat="1" applyFont="1" applyAlignment="1" applyProtection="1">
      <alignment vertical="center"/>
    </xf>
    <xf numFmtId="0" fontId="8" fillId="0" borderId="38" xfId="9" applyFont="1" applyBorder="1" applyAlignment="1">
      <alignment horizontal="left" vertical="center" wrapText="1"/>
    </xf>
    <xf numFmtId="168" fontId="7" fillId="0" borderId="17" xfId="9" applyNumberFormat="1" applyFont="1" applyBorder="1" applyAlignment="1">
      <alignment horizontal="center" vertical="center" wrapText="1"/>
    </xf>
    <xf numFmtId="0" fontId="8" fillId="5" borderId="40" xfId="37" applyFont="1" applyFill="1" applyBorder="1" applyAlignment="1">
      <alignment horizontal="right" vertical="center" wrapText="1"/>
    </xf>
    <xf numFmtId="168" fontId="8" fillId="0" borderId="40" xfId="8" applyNumberFormat="1" applyFont="1" applyBorder="1" applyAlignment="1" applyProtection="1">
      <alignment horizontal="center" vertical="center" wrapText="1"/>
    </xf>
    <xf numFmtId="169" fontId="8" fillId="0" borderId="40" xfId="126" applyNumberFormat="1" applyFont="1" applyBorder="1" applyAlignment="1" applyProtection="1">
      <alignment horizontal="right" vertical="center" wrapText="1"/>
    </xf>
    <xf numFmtId="168" fontId="8" fillId="0" borderId="38" xfId="8" applyNumberFormat="1" applyFont="1" applyBorder="1" applyAlignment="1" applyProtection="1">
      <alignment horizontal="center" vertical="center" wrapText="1"/>
    </xf>
    <xf numFmtId="0" fontId="8" fillId="0" borderId="17" xfId="37" applyFont="1" applyBorder="1" applyAlignment="1">
      <alignment horizontal="center" vertical="center" wrapText="1"/>
    </xf>
    <xf numFmtId="171" fontId="8" fillId="0" borderId="17" xfId="37" applyNumberFormat="1" applyFont="1" applyBorder="1" applyAlignment="1">
      <alignment horizontal="right" vertical="top" wrapText="1"/>
    </xf>
    <xf numFmtId="0" fontId="8" fillId="5" borderId="17" xfId="37" applyFont="1" applyFill="1" applyBorder="1" applyAlignment="1">
      <alignment horizontal="right" vertical="center" wrapText="1"/>
    </xf>
    <xf numFmtId="168" fontId="8" fillId="0" borderId="17" xfId="8" applyNumberFormat="1" applyFont="1" applyBorder="1" applyAlignment="1" applyProtection="1">
      <alignment horizontal="center" vertical="center" wrapText="1"/>
    </xf>
    <xf numFmtId="169" fontId="7" fillId="0" borderId="17" xfId="126" applyNumberFormat="1" applyFont="1" applyFill="1" applyBorder="1" applyAlignment="1" applyProtection="1">
      <alignment horizontal="right" vertical="center" wrapText="1"/>
    </xf>
    <xf numFmtId="1" fontId="7" fillId="0" borderId="17" xfId="9" applyNumberFormat="1" applyFont="1" applyBorder="1" applyAlignment="1">
      <alignment horizontal="center" vertical="center" wrapText="1"/>
    </xf>
    <xf numFmtId="171" fontId="8" fillId="0" borderId="38" xfId="37" applyNumberFormat="1" applyFont="1" applyBorder="1" applyAlignment="1">
      <alignment horizontal="right" vertical="center" wrapText="1"/>
    </xf>
    <xf numFmtId="168" fontId="7" fillId="0" borderId="17" xfId="8" applyNumberFormat="1" applyFont="1" applyBorder="1" applyAlignment="1" applyProtection="1">
      <alignment horizontal="center" vertical="center" wrapText="1"/>
    </xf>
    <xf numFmtId="49" fontId="7" fillId="5" borderId="17" xfId="37" applyNumberFormat="1" applyFont="1" applyFill="1" applyBorder="1" applyAlignment="1">
      <alignment horizontal="right" vertical="center" wrapText="1"/>
    </xf>
    <xf numFmtId="49" fontId="7" fillId="0" borderId="17" xfId="9" applyNumberFormat="1" applyFont="1" applyBorder="1" applyAlignment="1">
      <alignment horizontal="center" vertical="center" wrapText="1"/>
    </xf>
    <xf numFmtId="49" fontId="7" fillId="5" borderId="17" xfId="9" applyNumberFormat="1" applyFont="1" applyFill="1" applyBorder="1" applyAlignment="1">
      <alignment horizontal="right" vertical="center" wrapText="1"/>
    </xf>
    <xf numFmtId="0" fontId="7" fillId="0" borderId="17" xfId="8" quotePrefix="1" applyNumberFormat="1" applyFont="1" applyBorder="1" applyAlignment="1" applyProtection="1">
      <alignment horizontal="center" vertical="center" wrapText="1"/>
    </xf>
    <xf numFmtId="0" fontId="31" fillId="0" borderId="17" xfId="37" applyFont="1" applyBorder="1" applyAlignment="1">
      <alignment horizontal="center" vertical="center"/>
    </xf>
    <xf numFmtId="4" fontId="31" fillId="0" borderId="17" xfId="37" applyNumberFormat="1" applyFont="1" applyBorder="1" applyAlignment="1">
      <alignment horizontal="left" vertical="top" wrapText="1"/>
    </xf>
    <xf numFmtId="3" fontId="8" fillId="0" borderId="17" xfId="37" applyNumberFormat="1" applyFont="1" applyBorder="1" applyAlignment="1">
      <alignment horizontal="center" vertical="center"/>
    </xf>
    <xf numFmtId="3" fontId="8" fillId="5" borderId="17" xfId="37" applyNumberFormat="1" applyFont="1" applyFill="1" applyBorder="1" applyAlignment="1">
      <alignment horizontal="right" vertical="center"/>
    </xf>
    <xf numFmtId="169" fontId="18" fillId="0" borderId="0" xfId="126" applyNumberFormat="1" applyFont="1" applyAlignment="1" applyProtection="1"/>
    <xf numFmtId="165" fontId="18" fillId="0" borderId="0" xfId="126" applyFont="1" applyAlignment="1" applyProtection="1"/>
    <xf numFmtId="0" fontId="18" fillId="0" borderId="0" xfId="127" applyFont="1"/>
    <xf numFmtId="0" fontId="18" fillId="0" borderId="0" xfId="127" applyFont="1" applyAlignment="1">
      <alignment horizontal="right"/>
    </xf>
    <xf numFmtId="169" fontId="18" fillId="0" borderId="0" xfId="127" applyNumberFormat="1" applyFont="1"/>
    <xf numFmtId="165" fontId="18" fillId="0" borderId="0" xfId="127" applyNumberFormat="1" applyFont="1"/>
    <xf numFmtId="0" fontId="18" fillId="0" borderId="0" xfId="127" applyFont="1" applyAlignment="1">
      <alignment horizontal="left"/>
    </xf>
    <xf numFmtId="169" fontId="18" fillId="0" borderId="0" xfId="126" applyNumberFormat="1" applyFont="1" applyAlignment="1" applyProtection="1">
      <alignment horizontal="left"/>
    </xf>
    <xf numFmtId="165" fontId="18" fillId="0" borderId="0" xfId="126" applyFont="1" applyAlignment="1" applyProtection="1">
      <alignment horizontal="left"/>
    </xf>
    <xf numFmtId="169" fontId="8" fillId="0" borderId="17" xfId="126" applyNumberFormat="1" applyFont="1" applyFill="1" applyBorder="1" applyAlignment="1" applyProtection="1">
      <alignment horizontal="right" vertical="center"/>
    </xf>
    <xf numFmtId="169" fontId="18" fillId="0" borderId="0" xfId="126" applyNumberFormat="1" applyFont="1" applyFill="1" applyAlignment="1" applyProtection="1"/>
    <xf numFmtId="165" fontId="18" fillId="0" borderId="0" xfId="126" applyFont="1" applyFill="1" applyAlignment="1" applyProtection="1"/>
    <xf numFmtId="169" fontId="18" fillId="0" borderId="0" xfId="126" applyNumberFormat="1" applyFont="1" applyFill="1" applyAlignment="1" applyProtection="1">
      <alignment horizontal="left"/>
    </xf>
    <xf numFmtId="165" fontId="18" fillId="0" borderId="0" xfId="126" applyFont="1" applyFill="1" applyAlignment="1" applyProtection="1">
      <alignment horizontal="left"/>
    </xf>
    <xf numFmtId="169" fontId="7" fillId="0" borderId="63" xfId="126" applyNumberFormat="1" applyFont="1" applyBorder="1" applyAlignment="1" applyProtection="1">
      <alignment horizontal="right" vertical="center"/>
    </xf>
    <xf numFmtId="0" fontId="31" fillId="0" borderId="17" xfId="37" applyFont="1" applyBorder="1" applyAlignment="1">
      <alignment horizontal="left" vertical="center" wrapText="1"/>
    </xf>
    <xf numFmtId="169" fontId="7" fillId="0" borderId="30" xfId="126" applyNumberFormat="1" applyFont="1" applyBorder="1" applyAlignment="1" applyProtection="1">
      <alignment horizontal="right" vertical="center"/>
    </xf>
    <xf numFmtId="0" fontId="7" fillId="0" borderId="60" xfId="37" applyFont="1" applyBorder="1" applyAlignment="1">
      <alignment horizontal="center" vertical="center"/>
    </xf>
    <xf numFmtId="0" fontId="31" fillId="0" borderId="60" xfId="37" applyFont="1" applyBorder="1" applyAlignment="1">
      <alignment horizontal="left" vertical="center" wrapText="1"/>
    </xf>
    <xf numFmtId="0" fontId="8" fillId="0" borderId="60" xfId="37" applyFont="1" applyBorder="1" applyAlignment="1">
      <alignment horizontal="center" vertical="center"/>
    </xf>
    <xf numFmtId="0" fontId="8" fillId="5" borderId="60" xfId="37" applyFont="1" applyFill="1" applyBorder="1" applyAlignment="1">
      <alignment horizontal="right" vertical="center"/>
    </xf>
    <xf numFmtId="169" fontId="7" fillId="0" borderId="60" xfId="126" applyNumberFormat="1" applyFont="1" applyBorder="1" applyAlignment="1" applyProtection="1">
      <alignment horizontal="right" vertical="center"/>
    </xf>
    <xf numFmtId="0" fontId="7" fillId="0" borderId="17" xfId="127" applyFont="1" applyBorder="1" applyAlignment="1">
      <alignment horizontal="center" vertical="center"/>
    </xf>
    <xf numFmtId="0" fontId="7" fillId="5" borderId="17" xfId="127" applyFont="1" applyFill="1" applyBorder="1" applyAlignment="1">
      <alignment horizontal="right" vertical="center"/>
    </xf>
    <xf numFmtId="0" fontId="8" fillId="0" borderId="17" xfId="127" applyFont="1" applyBorder="1" applyAlignment="1">
      <alignment horizontal="center" vertical="center"/>
    </xf>
    <xf numFmtId="0" fontId="8" fillId="5" borderId="17" xfId="127" applyFont="1" applyFill="1" applyBorder="1" applyAlignment="1">
      <alignment horizontal="right" vertical="center"/>
    </xf>
    <xf numFmtId="0" fontId="7" fillId="0" borderId="61" xfId="127" applyFont="1" applyBorder="1" applyAlignment="1">
      <alignment horizontal="center" vertical="center"/>
    </xf>
    <xf numFmtId="0" fontId="7" fillId="0" borderId="61" xfId="127" applyFont="1" applyBorder="1" applyAlignment="1">
      <alignment wrapText="1"/>
    </xf>
    <xf numFmtId="0" fontId="7" fillId="5" borderId="61" xfId="127" applyFont="1" applyFill="1" applyBorder="1" applyAlignment="1">
      <alignment horizontal="right" vertical="center"/>
    </xf>
    <xf numFmtId="169" fontId="7" fillId="0" borderId="61" xfId="126" applyNumberFormat="1" applyFont="1" applyBorder="1" applyAlignment="1" applyProtection="1">
      <alignment horizontal="right" vertical="center"/>
    </xf>
    <xf numFmtId="3" fontId="8" fillId="6" borderId="60" xfId="9" applyNumberFormat="1" applyFont="1" applyFill="1" applyBorder="1" applyAlignment="1">
      <alignment horizontal="right" vertical="center"/>
    </xf>
    <xf numFmtId="3" fontId="8" fillId="6" borderId="17" xfId="9" applyNumberFormat="1" applyFont="1" applyFill="1" applyBorder="1" applyAlignment="1">
      <alignment horizontal="right" vertical="center"/>
    </xf>
    <xf numFmtId="3" fontId="7" fillId="6" borderId="17" xfId="37" applyNumberFormat="1" applyFont="1" applyFill="1" applyBorder="1" applyAlignment="1">
      <alignment horizontal="right" vertical="center"/>
    </xf>
    <xf numFmtId="3" fontId="7" fillId="6" borderId="17" xfId="9" applyNumberFormat="1" applyFont="1" applyFill="1" applyBorder="1" applyAlignment="1">
      <alignment horizontal="right" vertical="center" wrapText="1"/>
    </xf>
    <xf numFmtId="0" fontId="7" fillId="6" borderId="17" xfId="9" applyFont="1" applyFill="1" applyBorder="1" applyAlignment="1">
      <alignment horizontal="right" vertical="center"/>
    </xf>
    <xf numFmtId="172" fontId="7" fillId="6" borderId="17" xfId="37" applyNumberFormat="1" applyFont="1" applyFill="1" applyBorder="1" applyAlignment="1">
      <alignment horizontal="right" vertical="center"/>
    </xf>
    <xf numFmtId="0" fontId="7" fillId="6" borderId="40" xfId="37" applyFont="1" applyFill="1" applyBorder="1" applyAlignment="1">
      <alignment horizontal="right" vertical="center"/>
    </xf>
    <xf numFmtId="0" fontId="8" fillId="6" borderId="38" xfId="37" applyFont="1" applyFill="1" applyBorder="1" applyAlignment="1">
      <alignment horizontal="right" vertical="center"/>
    </xf>
    <xf numFmtId="0" fontId="7" fillId="6" borderId="17" xfId="37" applyFont="1" applyFill="1" applyBorder="1" applyAlignment="1">
      <alignment horizontal="right" vertical="center"/>
    </xf>
    <xf numFmtId="165" fontId="7" fillId="6" borderId="17" xfId="37" applyNumberFormat="1" applyFont="1" applyFill="1" applyBorder="1" applyAlignment="1">
      <alignment horizontal="right" vertical="center"/>
    </xf>
    <xf numFmtId="0" fontId="64" fillId="6" borderId="17" xfId="127" applyFont="1" applyFill="1" applyBorder="1" applyAlignment="1">
      <alignment horizontal="center"/>
    </xf>
    <xf numFmtId="0" fontId="8" fillId="6" borderId="17" xfId="37" applyFont="1" applyFill="1" applyBorder="1" applyAlignment="1">
      <alignment horizontal="right" vertical="center"/>
    </xf>
    <xf numFmtId="169" fontId="27" fillId="0" borderId="0" xfId="126" applyNumberFormat="1" applyFont="1" applyAlignment="1" applyProtection="1"/>
    <xf numFmtId="170" fontId="27" fillId="0" borderId="0" xfId="126" applyNumberFormat="1" applyFont="1" applyAlignment="1" applyProtection="1"/>
    <xf numFmtId="0" fontId="27" fillId="0" borderId="0" xfId="127" applyFont="1"/>
    <xf numFmtId="0" fontId="27" fillId="0" borderId="0" xfId="127" applyFont="1" applyAlignment="1">
      <alignment horizontal="right"/>
    </xf>
    <xf numFmtId="49" fontId="7" fillId="6" borderId="17" xfId="9" applyNumberFormat="1" applyFont="1" applyFill="1" applyBorder="1" applyAlignment="1">
      <alignment horizontal="right" vertical="center"/>
    </xf>
    <xf numFmtId="49" fontId="7" fillId="6" borderId="17" xfId="37" applyNumberFormat="1" applyFont="1" applyFill="1" applyBorder="1" applyAlignment="1">
      <alignment horizontal="right" vertical="center"/>
    </xf>
    <xf numFmtId="0" fontId="7" fillId="6" borderId="38" xfId="37" applyFont="1" applyFill="1" applyBorder="1" applyAlignment="1">
      <alignment horizontal="right" vertical="center"/>
    </xf>
    <xf numFmtId="2" fontId="7" fillId="6" borderId="17" xfId="37" applyNumberFormat="1" applyFont="1" applyFill="1" applyBorder="1" applyAlignment="1">
      <alignment horizontal="right" vertical="center" wrapText="1"/>
    </xf>
    <xf numFmtId="0" fontId="7" fillId="6" borderId="17" xfId="37" applyFont="1" applyFill="1" applyBorder="1" applyAlignment="1">
      <alignment horizontal="right" vertical="center" wrapText="1"/>
    </xf>
    <xf numFmtId="0" fontId="7" fillId="6" borderId="40" xfId="9" applyFont="1" applyFill="1" applyBorder="1" applyAlignment="1">
      <alignment horizontal="right" vertical="center"/>
    </xf>
    <xf numFmtId="0" fontId="8" fillId="6" borderId="38" xfId="40" applyFont="1" applyFill="1" applyBorder="1" applyAlignment="1">
      <alignment horizontal="right" vertical="center"/>
    </xf>
    <xf numFmtId="0" fontId="7" fillId="6" borderId="17" xfId="44" applyFont="1" applyFill="1" applyBorder="1" applyAlignment="1">
      <alignment horizontal="right" vertical="center" wrapText="1"/>
    </xf>
    <xf numFmtId="0" fontId="7" fillId="6" borderId="17" xfId="71" applyFont="1" applyFill="1" applyBorder="1" applyAlignment="1">
      <alignment horizontal="right" vertical="center" wrapText="1"/>
    </xf>
    <xf numFmtId="0" fontId="7" fillId="6" borderId="17" xfId="44" applyFont="1" applyFill="1" applyBorder="1" applyAlignment="1">
      <alignment horizontal="center" wrapText="1"/>
    </xf>
    <xf numFmtId="165" fontId="7" fillId="6" borderId="17" xfId="44" applyNumberFormat="1" applyFont="1" applyFill="1" applyBorder="1" applyAlignment="1">
      <alignment horizontal="right" vertical="center" wrapText="1"/>
    </xf>
    <xf numFmtId="0" fontId="8" fillId="6" borderId="40" xfId="37" applyFont="1" applyFill="1" applyBorder="1" applyAlignment="1">
      <alignment horizontal="right" vertical="center"/>
    </xf>
    <xf numFmtId="0" fontId="8" fillId="6" borderId="38" xfId="37" applyFont="1" applyFill="1" applyBorder="1" applyAlignment="1">
      <alignment horizontal="right" vertical="center" wrapText="1"/>
    </xf>
    <xf numFmtId="0" fontId="7" fillId="0" borderId="17" xfId="127" applyFont="1" applyBorder="1" applyAlignment="1">
      <alignment vertical="top" wrapText="1"/>
    </xf>
    <xf numFmtId="174" fontId="7" fillId="6" borderId="17" xfId="9" applyNumberFormat="1" applyFont="1" applyFill="1" applyBorder="1" applyAlignment="1">
      <alignment horizontal="right" vertical="center"/>
    </xf>
    <xf numFmtId="3" fontId="7" fillId="6" borderId="17" xfId="9" applyNumberFormat="1" applyFont="1" applyFill="1" applyBorder="1" applyAlignment="1">
      <alignment horizontal="right" vertical="center"/>
    </xf>
    <xf numFmtId="0" fontId="7" fillId="6" borderId="38" xfId="9" applyFont="1" applyFill="1" applyBorder="1" applyAlignment="1">
      <alignment horizontal="right" vertical="center"/>
    </xf>
    <xf numFmtId="0" fontId="7" fillId="6" borderId="17" xfId="9" applyFont="1" applyFill="1" applyBorder="1" applyAlignment="1">
      <alignment horizontal="right" vertical="center" wrapText="1"/>
    </xf>
    <xf numFmtId="3" fontId="8" fillId="6" borderId="17" xfId="9" applyNumberFormat="1" applyFont="1" applyFill="1" applyBorder="1" applyAlignment="1">
      <alignment horizontal="right" vertical="center" wrapText="1"/>
    </xf>
    <xf numFmtId="3" fontId="7" fillId="6" borderId="17" xfId="37" applyNumberFormat="1" applyFont="1" applyFill="1" applyBorder="1" applyAlignment="1">
      <alignment horizontal="right" vertical="center" wrapText="1"/>
    </xf>
    <xf numFmtId="0" fontId="31" fillId="6" borderId="17" xfId="9" applyFont="1" applyFill="1" applyBorder="1" applyAlignment="1">
      <alignment horizontal="right" vertical="center" wrapText="1"/>
    </xf>
    <xf numFmtId="0" fontId="19" fillId="0" borderId="17" xfId="9" applyFont="1" applyBorder="1" applyAlignment="1">
      <alignment horizontal="left" wrapText="1"/>
    </xf>
    <xf numFmtId="0" fontId="94" fillId="0" borderId="17" xfId="127" applyFont="1" applyBorder="1" applyAlignment="1">
      <alignment wrapText="1"/>
    </xf>
    <xf numFmtId="0" fontId="34" fillId="6" borderId="17" xfId="9" applyFont="1" applyFill="1" applyBorder="1" applyAlignment="1">
      <alignment horizontal="right" vertical="center" wrapText="1"/>
    </xf>
    <xf numFmtId="169" fontId="79" fillId="0" borderId="17" xfId="126" applyNumberFormat="1" applyFont="1" applyBorder="1" applyAlignment="1" applyProtection="1">
      <alignment horizontal="right" vertical="center" wrapText="1"/>
    </xf>
    <xf numFmtId="0" fontId="7" fillId="6" borderId="61" xfId="9" applyFont="1" applyFill="1" applyBorder="1" applyAlignment="1">
      <alignment horizontal="center" vertical="center" wrapText="1"/>
    </xf>
    <xf numFmtId="165" fontId="7" fillId="6" borderId="17" xfId="9" applyNumberFormat="1" applyFont="1" applyFill="1" applyBorder="1" applyAlignment="1">
      <alignment horizontal="right" vertical="center" wrapText="1"/>
    </xf>
    <xf numFmtId="165" fontId="7" fillId="6" borderId="17" xfId="9" applyNumberFormat="1" applyFont="1" applyFill="1" applyBorder="1" applyAlignment="1">
      <alignment horizontal="right" vertical="center"/>
    </xf>
    <xf numFmtId="43" fontId="7" fillId="6" borderId="61" xfId="9" applyNumberFormat="1" applyFont="1" applyFill="1" applyBorder="1" applyAlignment="1">
      <alignment horizontal="center" vertical="center" wrapText="1"/>
    </xf>
    <xf numFmtId="165" fontId="7" fillId="6" borderId="61" xfId="9" applyNumberFormat="1" applyFont="1" applyFill="1" applyBorder="1" applyAlignment="1">
      <alignment horizontal="center" vertical="center" wrapText="1"/>
    </xf>
    <xf numFmtId="3" fontId="31" fillId="6" borderId="40" xfId="9" applyNumberFormat="1" applyFont="1" applyFill="1" applyBorder="1" applyAlignment="1">
      <alignment horizontal="right" vertical="center" wrapText="1"/>
    </xf>
    <xf numFmtId="0" fontId="8" fillId="6" borderId="38" xfId="9" applyFont="1" applyFill="1" applyBorder="1" applyAlignment="1">
      <alignment horizontal="right" vertical="center" wrapText="1"/>
    </xf>
    <xf numFmtId="3" fontId="31" fillId="6" borderId="17" xfId="9" applyNumberFormat="1" applyFont="1" applyFill="1" applyBorder="1" applyAlignment="1">
      <alignment horizontal="right" vertical="center" wrapText="1"/>
    </xf>
    <xf numFmtId="0" fontId="35" fillId="6" borderId="17" xfId="9" applyFont="1" applyFill="1" applyBorder="1" applyAlignment="1">
      <alignment horizontal="right" vertical="center" wrapText="1"/>
    </xf>
    <xf numFmtId="165" fontId="7" fillId="6" borderId="17" xfId="46" applyNumberFormat="1" applyFont="1" applyFill="1" applyBorder="1" applyAlignment="1" applyProtection="1">
      <alignment horizontal="right" vertical="center" wrapText="1"/>
    </xf>
    <xf numFmtId="174" fontId="7" fillId="6" borderId="17" xfId="9" applyNumberFormat="1" applyFont="1" applyFill="1" applyBorder="1" applyAlignment="1">
      <alignment horizontal="right" vertical="center" wrapText="1"/>
    </xf>
    <xf numFmtId="0" fontId="7" fillId="6" borderId="17" xfId="127" applyFont="1" applyFill="1" applyBorder="1" applyAlignment="1">
      <alignment horizontal="center"/>
    </xf>
    <xf numFmtId="0" fontId="7" fillId="6" borderId="17" xfId="41" applyFont="1" applyFill="1" applyBorder="1" applyAlignment="1">
      <alignment horizontal="right" vertical="center"/>
    </xf>
    <xf numFmtId="0" fontId="9" fillId="0" borderId="17" xfId="9" applyFont="1" applyBorder="1" applyAlignment="1">
      <alignment horizontal="left" wrapText="1"/>
    </xf>
    <xf numFmtId="171" fontId="7" fillId="6" borderId="17" xfId="9" applyNumberFormat="1" applyFont="1" applyFill="1" applyBorder="1" applyAlignment="1">
      <alignment horizontal="right" vertical="center" wrapText="1"/>
    </xf>
    <xf numFmtId="0" fontId="8" fillId="6" borderId="17" xfId="37" applyFont="1" applyFill="1" applyBorder="1" applyAlignment="1">
      <alignment horizontal="right" vertical="center" wrapText="1"/>
    </xf>
    <xf numFmtId="0" fontId="8" fillId="6" borderId="40" xfId="37" applyFont="1" applyFill="1" applyBorder="1" applyAlignment="1">
      <alignment horizontal="right" vertical="center" wrapText="1"/>
    </xf>
    <xf numFmtId="3" fontId="8" fillId="6" borderId="17" xfId="37" applyNumberFormat="1" applyFont="1" applyFill="1" applyBorder="1" applyAlignment="1">
      <alignment horizontal="right" vertical="center"/>
    </xf>
    <xf numFmtId="0" fontId="8" fillId="6" borderId="60" xfId="37" applyFont="1" applyFill="1" applyBorder="1" applyAlignment="1">
      <alignment horizontal="right" vertical="center"/>
    </xf>
    <xf numFmtId="0" fontId="7" fillId="6" borderId="17" xfId="127" applyFont="1" applyFill="1" applyBorder="1" applyAlignment="1">
      <alignment horizontal="right" vertical="center"/>
    </xf>
    <xf numFmtId="0" fontId="8" fillId="6" borderId="17" xfId="127" applyFont="1" applyFill="1" applyBorder="1" applyAlignment="1">
      <alignment horizontal="right" vertical="center"/>
    </xf>
    <xf numFmtId="0" fontId="7" fillId="6" borderId="61" xfId="127" applyFont="1" applyFill="1" applyBorder="1" applyAlignment="1">
      <alignment horizontal="right" vertical="center"/>
    </xf>
    <xf numFmtId="3" fontId="8" fillId="0" borderId="60" xfId="9" applyNumberFormat="1" applyFont="1" applyBorder="1" applyAlignment="1">
      <alignment horizontal="right" vertical="center"/>
    </xf>
    <xf numFmtId="169" fontId="8" fillId="0" borderId="60" xfId="1" applyNumberFormat="1" applyFont="1" applyBorder="1" applyAlignment="1" applyProtection="1">
      <alignment horizontal="right" vertical="center"/>
    </xf>
    <xf numFmtId="0" fontId="64" fillId="0" borderId="17" xfId="0" applyFont="1" applyBorder="1" applyAlignment="1">
      <alignment horizontal="center"/>
    </xf>
    <xf numFmtId="0" fontId="8" fillId="0" borderId="17" xfId="0" applyFont="1" applyBorder="1"/>
    <xf numFmtId="3" fontId="64" fillId="0" borderId="17" xfId="0" applyNumberFormat="1" applyFont="1" applyBorder="1" applyAlignment="1">
      <alignment horizontal="center"/>
    </xf>
    <xf numFmtId="3" fontId="66" fillId="0" borderId="0" xfId="0" applyNumberFormat="1" applyFont="1" applyAlignment="1">
      <alignment horizontal="center"/>
    </xf>
    <xf numFmtId="0" fontId="60" fillId="0" borderId="0" xfId="0" applyFont="1"/>
    <xf numFmtId="0" fontId="5" fillId="0" borderId="62" xfId="105" applyFont="1" applyBorder="1" applyAlignment="1">
      <alignment horizontal="center" vertical="center"/>
    </xf>
    <xf numFmtId="0" fontId="31" fillId="0" borderId="17" xfId="36" applyFont="1" applyBorder="1" applyAlignment="1">
      <alignment wrapText="1"/>
    </xf>
    <xf numFmtId="0" fontId="84" fillId="0" borderId="62" xfId="105" applyFont="1" applyBorder="1" applyAlignment="1">
      <alignment vertical="top" wrapText="1"/>
    </xf>
    <xf numFmtId="0" fontId="85" fillId="0" borderId="62" xfId="105" applyFont="1" applyBorder="1" applyAlignment="1">
      <alignment vertical="top" wrapText="1"/>
    </xf>
    <xf numFmtId="0" fontId="5" fillId="0" borderId="62" xfId="105" applyFont="1" applyBorder="1" applyAlignment="1">
      <alignment vertical="center" wrapText="1"/>
    </xf>
    <xf numFmtId="0" fontId="35" fillId="0" borderId="17" xfId="9" applyFont="1" applyBorder="1" applyAlignment="1">
      <alignment horizontal="left" vertical="top" wrapText="1"/>
    </xf>
    <xf numFmtId="0" fontId="7" fillId="0" borderId="17" xfId="0" applyFont="1" applyBorder="1" applyAlignment="1">
      <alignment horizontal="center"/>
    </xf>
    <xf numFmtId="3" fontId="7" fillId="0" borderId="17" xfId="0" applyNumberFormat="1" applyFont="1" applyBorder="1" applyAlignment="1">
      <alignment horizontal="center"/>
    </xf>
    <xf numFmtId="165" fontId="7" fillId="0" borderId="17" xfId="1" applyFont="1" applyFill="1" applyBorder="1" applyAlignment="1">
      <alignment horizontal="right"/>
    </xf>
    <xf numFmtId="0" fontId="67" fillId="0" borderId="0" xfId="0" applyFont="1" applyAlignment="1">
      <alignment horizontal="center"/>
    </xf>
    <xf numFmtId="172" fontId="67" fillId="0" borderId="0" xfId="0" applyNumberFormat="1" applyFont="1" applyAlignment="1">
      <alignment horizontal="center"/>
    </xf>
    <xf numFmtId="3" fontId="67" fillId="0" borderId="0" xfId="0" applyNumberFormat="1" applyFont="1" applyAlignment="1">
      <alignment horizontal="center"/>
    </xf>
    <xf numFmtId="0" fontId="67" fillId="0" borderId="0" xfId="0" applyFont="1"/>
    <xf numFmtId="166" fontId="67" fillId="0" borderId="0" xfId="0" applyNumberFormat="1" applyFont="1" applyAlignment="1">
      <alignment horizontal="center"/>
    </xf>
    <xf numFmtId="168" fontId="7" fillId="0" borderId="17" xfId="69" applyNumberFormat="1" applyFont="1" applyBorder="1" applyAlignment="1" applyProtection="1">
      <alignment horizontal="center" vertical="center"/>
    </xf>
    <xf numFmtId="0" fontId="31" fillId="0" borderId="17" xfId="0" applyFont="1" applyBorder="1" applyAlignment="1">
      <alignment wrapText="1"/>
    </xf>
    <xf numFmtId="0" fontId="31" fillId="0" borderId="17" xfId="0" applyFont="1" applyBorder="1"/>
    <xf numFmtId="0" fontId="7" fillId="0" borderId="61" xfId="9" applyFont="1" applyBorder="1" applyAlignment="1">
      <alignment horizontal="left" vertical="center" wrapText="1"/>
    </xf>
    <xf numFmtId="0" fontId="7" fillId="0" borderId="61" xfId="9" applyFont="1" applyBorder="1" applyAlignment="1">
      <alignment horizontal="left" wrapText="1"/>
    </xf>
    <xf numFmtId="0" fontId="31" fillId="0" borderId="17" xfId="0" applyFont="1" applyBorder="1" applyAlignment="1">
      <alignment horizontal="left" vertical="top" wrapText="1"/>
    </xf>
    <xf numFmtId="3" fontId="64" fillId="0" borderId="17" xfId="0" applyNumberFormat="1" applyFont="1" applyBorder="1" applyAlignment="1">
      <alignment horizontal="center" vertical="center"/>
    </xf>
    <xf numFmtId="0" fontId="60" fillId="4" borderId="0" xfId="0" applyFont="1" applyFill="1"/>
    <xf numFmtId="0" fontId="7" fillId="0" borderId="0" xfId="0" applyFont="1"/>
    <xf numFmtId="0" fontId="8" fillId="0" borderId="17" xfId="0" applyFont="1" applyBorder="1" applyAlignment="1">
      <alignment wrapText="1"/>
    </xf>
    <xf numFmtId="3" fontId="9" fillId="0" borderId="0" xfId="0" applyNumberFormat="1" applyFont="1"/>
    <xf numFmtId="0" fontId="8" fillId="0" borderId="17" xfId="0" applyFont="1" applyBorder="1" applyAlignment="1">
      <alignment vertical="center" wrapText="1"/>
    </xf>
    <xf numFmtId="0" fontId="7" fillId="0" borderId="0" xfId="9" applyFont="1" applyAlignment="1">
      <alignment horizontal="center" vertical="center" wrapText="1"/>
    </xf>
    <xf numFmtId="0" fontId="5" fillId="0" borderId="0" xfId="105" applyFont="1" applyAlignment="1">
      <alignment horizontal="center"/>
    </xf>
    <xf numFmtId="0" fontId="8" fillId="0" borderId="39" xfId="37" applyFont="1" applyBorder="1" applyAlignment="1">
      <alignment horizontal="center" vertical="center" wrapText="1"/>
    </xf>
    <xf numFmtId="171" fontId="8" fillId="0" borderId="39" xfId="37" applyNumberFormat="1" applyFont="1" applyBorder="1" applyAlignment="1">
      <alignment horizontal="right" vertical="top" wrapText="1"/>
    </xf>
    <xf numFmtId="0" fontId="8" fillId="0" borderId="39" xfId="37" applyFont="1" applyBorder="1" applyAlignment="1">
      <alignment horizontal="right" vertical="center" wrapText="1"/>
    </xf>
    <xf numFmtId="168" fontId="8" fillId="0" borderId="39" xfId="8" applyNumberFormat="1" applyFont="1" applyBorder="1" applyAlignment="1" applyProtection="1">
      <alignment horizontal="center" vertical="center" wrapText="1"/>
    </xf>
    <xf numFmtId="169" fontId="8" fillId="0" borderId="39" xfId="1" applyNumberFormat="1" applyFont="1" applyBorder="1" applyAlignment="1" applyProtection="1">
      <alignment horizontal="right" vertical="center" wrapText="1"/>
    </xf>
    <xf numFmtId="0" fontId="8" fillId="0" borderId="17" xfId="47" applyFont="1" applyBorder="1" applyAlignment="1">
      <alignment vertical="top" wrapText="1"/>
    </xf>
    <xf numFmtId="171" fontId="32" fillId="0" borderId="17" xfId="9" applyNumberFormat="1" applyFont="1" applyBorder="1" applyAlignment="1">
      <alignment horizontal="left" vertical="top" wrapText="1"/>
    </xf>
    <xf numFmtId="0" fontId="7" fillId="0" borderId="17" xfId="48" applyNumberFormat="1" applyFont="1" applyBorder="1" applyAlignment="1" applyProtection="1">
      <alignment horizontal="center" vertical="center" wrapText="1"/>
    </xf>
    <xf numFmtId="0" fontId="8" fillId="0" borderId="17" xfId="8" applyNumberFormat="1" applyFont="1" applyBorder="1" applyAlignment="1" applyProtection="1">
      <alignment horizontal="center" vertical="center" wrapText="1"/>
    </xf>
    <xf numFmtId="0" fontId="7" fillId="0" borderId="40" xfId="9" applyFont="1" applyBorder="1" applyAlignment="1">
      <alignment horizontal="center" vertical="center" wrapText="1"/>
    </xf>
    <xf numFmtId="0" fontId="7" fillId="0" borderId="38" xfId="9" applyFont="1" applyBorder="1" applyAlignment="1">
      <alignment horizontal="center" vertical="center" wrapText="1"/>
    </xf>
    <xf numFmtId="0" fontId="34" fillId="0" borderId="17" xfId="36" applyFont="1" applyBorder="1" applyAlignment="1">
      <alignment vertical="center" wrapText="1" shrinkToFit="1"/>
    </xf>
    <xf numFmtId="2" fontId="7" fillId="0" borderId="17" xfId="9" applyNumberFormat="1" applyFont="1" applyBorder="1" applyAlignment="1">
      <alignment horizontal="center" vertical="center" wrapText="1"/>
    </xf>
    <xf numFmtId="2" fontId="7" fillId="0" borderId="17" xfId="9" applyNumberFormat="1" applyFont="1" applyBorder="1" applyAlignment="1">
      <alignment horizontal="center" vertical="center"/>
    </xf>
    <xf numFmtId="0" fontId="34" fillId="0" borderId="17" xfId="36" applyFont="1" applyBorder="1" applyAlignment="1">
      <alignment horizontal="left" vertical="center" wrapText="1"/>
    </xf>
    <xf numFmtId="169" fontId="7" fillId="0" borderId="17" xfId="1" applyNumberFormat="1" applyFont="1" applyBorder="1" applyAlignment="1" applyProtection="1">
      <alignment horizontal="center" vertical="center" wrapText="1"/>
    </xf>
    <xf numFmtId="0" fontId="34" fillId="0" borderId="17" xfId="9" applyFont="1" applyBorder="1" applyAlignment="1">
      <alignment horizontal="left" vertical="top" wrapText="1"/>
    </xf>
    <xf numFmtId="0" fontId="8" fillId="0" borderId="40" xfId="9" applyFont="1" applyBorder="1" applyAlignment="1">
      <alignment horizontal="left" vertical="center" wrapText="1"/>
    </xf>
    <xf numFmtId="171" fontId="7" fillId="0" borderId="43" xfId="9" applyNumberFormat="1" applyFont="1" applyBorder="1" applyAlignment="1">
      <alignment horizontal="center" vertical="center" wrapText="1"/>
    </xf>
    <xf numFmtId="171" fontId="7" fillId="0" borderId="31" xfId="9" applyNumberFormat="1" applyFont="1" applyBorder="1" applyAlignment="1">
      <alignment horizontal="center" vertical="center" wrapText="1"/>
    </xf>
    <xf numFmtId="0" fontId="7" fillId="0" borderId="0" xfId="9" applyFont="1" applyAlignment="1">
      <alignment horizontal="right" vertical="center" wrapText="1"/>
    </xf>
    <xf numFmtId="165" fontId="7" fillId="0" borderId="0" xfId="1" applyFont="1" applyBorder="1" applyAlignment="1">
      <alignment horizontal="center" vertical="center" wrapText="1"/>
    </xf>
    <xf numFmtId="169" fontId="7" fillId="0" borderId="0" xfId="1" applyNumberFormat="1" applyFont="1" applyBorder="1" applyAlignment="1" applyProtection="1">
      <alignment horizontal="right" vertical="center" wrapText="1"/>
    </xf>
    <xf numFmtId="169" fontId="8" fillId="0" borderId="0" xfId="1" applyNumberFormat="1" applyFont="1" applyBorder="1" applyAlignment="1" applyProtection="1">
      <alignment horizontal="right" vertical="center" wrapText="1"/>
    </xf>
    <xf numFmtId="165" fontId="7" fillId="0" borderId="0" xfId="1" applyFont="1" applyAlignment="1" applyProtection="1"/>
    <xf numFmtId="0" fontId="7" fillId="0" borderId="31" xfId="37" applyFont="1" applyBorder="1" applyAlignment="1">
      <alignment horizontal="center" vertical="center" wrapText="1"/>
    </xf>
    <xf numFmtId="0" fontId="31" fillId="0" borderId="17" xfId="129" applyFont="1" applyBorder="1" applyAlignment="1">
      <alignment vertical="center"/>
    </xf>
    <xf numFmtId="0" fontId="7" fillId="0" borderId="17" xfId="130" applyNumberFormat="1" applyFont="1" applyFill="1" applyBorder="1" applyAlignment="1" applyProtection="1">
      <alignment vertical="center" wrapText="1"/>
    </xf>
    <xf numFmtId="0" fontId="7" fillId="0" borderId="17" xfId="129" applyFont="1" applyBorder="1" applyAlignment="1">
      <alignment vertical="center"/>
    </xf>
    <xf numFmtId="0" fontId="31" fillId="0" borderId="17" xfId="130" applyNumberFormat="1" applyFont="1" applyFill="1" applyBorder="1" applyAlignment="1" applyProtection="1">
      <alignment vertical="center" wrapText="1"/>
    </xf>
    <xf numFmtId="169" fontId="7" fillId="0" borderId="0" xfId="1" applyNumberFormat="1" applyFont="1" applyAlignment="1" applyProtection="1">
      <alignment vertical="center"/>
    </xf>
    <xf numFmtId="165" fontId="7" fillId="0" borderId="0" xfId="1" applyFont="1" applyAlignment="1" applyProtection="1">
      <alignment vertical="center"/>
    </xf>
    <xf numFmtId="0" fontId="7" fillId="0" borderId="0" xfId="36" applyFont="1" applyAlignment="1">
      <alignment horizontal="right" vertical="center"/>
    </xf>
    <xf numFmtId="165" fontId="18" fillId="0" borderId="0" xfId="1" applyFont="1"/>
    <xf numFmtId="165" fontId="18" fillId="0" borderId="0" xfId="1" applyFont="1" applyAlignment="1"/>
    <xf numFmtId="0" fontId="18" fillId="4" borderId="0" xfId="36" applyFont="1" applyFill="1"/>
    <xf numFmtId="169" fontId="8" fillId="0" borderId="0" xfId="1" applyNumberFormat="1" applyFont="1" applyBorder="1" applyAlignment="1" applyProtection="1">
      <alignment horizontal="right" vertical="center"/>
    </xf>
    <xf numFmtId="0" fontId="8" fillId="0" borderId="60" xfId="37" applyFont="1" applyBorder="1" applyAlignment="1">
      <alignment horizontal="right" vertical="center"/>
    </xf>
    <xf numFmtId="169" fontId="7" fillId="0" borderId="60" xfId="1" applyNumberFormat="1" applyFont="1" applyBorder="1" applyAlignment="1" applyProtection="1">
      <alignment horizontal="right" vertical="center"/>
    </xf>
    <xf numFmtId="0" fontId="8" fillId="0" borderId="60" xfId="9" applyFont="1" applyFill="1" applyBorder="1" applyAlignment="1">
      <alignment horizontal="center" vertical="center"/>
    </xf>
    <xf numFmtId="3" fontId="8" fillId="0" borderId="60" xfId="9" applyNumberFormat="1" applyFont="1" applyFill="1" applyBorder="1" applyAlignment="1">
      <alignment horizontal="center" vertical="center"/>
    </xf>
    <xf numFmtId="0" fontId="8" fillId="0" borderId="17" xfId="9" applyFont="1" applyFill="1" applyBorder="1" applyAlignment="1">
      <alignment horizontal="center" vertical="center"/>
    </xf>
    <xf numFmtId="0" fontId="8" fillId="0" borderId="17" xfId="9" applyFont="1" applyFill="1" applyBorder="1" applyAlignment="1">
      <alignment horizontal="left" vertical="top" wrapText="1"/>
    </xf>
    <xf numFmtId="3" fontId="8" fillId="0" borderId="17" xfId="9" applyNumberFormat="1" applyFont="1" applyFill="1" applyBorder="1" applyAlignment="1">
      <alignment horizontal="center" vertical="center"/>
    </xf>
    <xf numFmtId="0" fontId="8" fillId="0" borderId="17" xfId="37" applyFont="1" applyFill="1" applyBorder="1" applyAlignment="1">
      <alignment horizontal="center" vertical="top" wrapText="1"/>
    </xf>
    <xf numFmtId="0" fontId="8" fillId="0" borderId="17" xfId="37" applyFont="1" applyFill="1" applyBorder="1" applyAlignment="1">
      <alignment horizontal="left" vertical="top" wrapText="1"/>
    </xf>
    <xf numFmtId="0" fontId="7" fillId="0" borderId="17" xfId="37" applyFont="1" applyFill="1" applyBorder="1" applyAlignment="1">
      <alignment horizontal="center" vertical="center"/>
    </xf>
    <xf numFmtId="3" fontId="7" fillId="0" borderId="17" xfId="37" applyNumberFormat="1" applyFont="1" applyFill="1" applyBorder="1" applyAlignment="1">
      <alignment horizontal="center" vertical="center"/>
    </xf>
    <xf numFmtId="0" fontId="7" fillId="0" borderId="17" xfId="9" applyFont="1" applyFill="1" applyBorder="1" applyAlignment="1">
      <alignment horizontal="center" vertical="center" wrapText="1"/>
    </xf>
    <xf numFmtId="0" fontId="32" fillId="0" borderId="17" xfId="9" applyFont="1" applyFill="1" applyBorder="1" applyAlignment="1">
      <alignment horizontal="left" vertical="center" wrapText="1"/>
    </xf>
    <xf numFmtId="3" fontId="7" fillId="0" borderId="17" xfId="9" applyNumberFormat="1" applyFont="1" applyFill="1" applyBorder="1" applyAlignment="1">
      <alignment horizontal="center" vertical="center" wrapText="1"/>
    </xf>
    <xf numFmtId="0" fontId="7" fillId="0" borderId="17" xfId="9" applyFont="1" applyFill="1" applyBorder="1" applyAlignment="1">
      <alignment horizontal="right" vertical="center" wrapText="1"/>
    </xf>
    <xf numFmtId="0" fontId="7" fillId="0" borderId="17" xfId="9" applyFont="1" applyFill="1" applyBorder="1" applyAlignment="1">
      <alignment horizontal="center" vertical="center"/>
    </xf>
    <xf numFmtId="0" fontId="7" fillId="0" borderId="17" xfId="9" applyFont="1" applyFill="1" applyBorder="1" applyAlignment="1">
      <alignment horizontal="left" vertical="center" wrapText="1"/>
    </xf>
    <xf numFmtId="0" fontId="7" fillId="0" borderId="17" xfId="9" applyFont="1" applyFill="1" applyBorder="1" applyAlignment="1">
      <alignment horizontal="right" vertical="center"/>
    </xf>
    <xf numFmtId="0" fontId="7" fillId="0" borderId="17" xfId="37" applyFont="1" applyFill="1" applyBorder="1" applyAlignment="1">
      <alignment horizontal="left" vertical="top" wrapText="1"/>
    </xf>
    <xf numFmtId="0" fontId="8" fillId="0" borderId="17" xfId="37" applyFont="1" applyFill="1" applyBorder="1" applyAlignment="1">
      <alignment horizontal="left" vertical="center" wrapText="1"/>
    </xf>
    <xf numFmtId="0" fontId="7" fillId="0" borderId="17" xfId="37" applyFont="1" applyFill="1" applyBorder="1" applyAlignment="1">
      <alignment horizontal="right" vertical="center"/>
    </xf>
    <xf numFmtId="0" fontId="7" fillId="0" borderId="40" xfId="37" applyFont="1" applyFill="1" applyBorder="1" applyAlignment="1">
      <alignment horizontal="center" vertical="center"/>
    </xf>
    <xf numFmtId="0" fontId="7" fillId="0" borderId="40" xfId="37" applyFont="1" applyFill="1" applyBorder="1" applyAlignment="1">
      <alignment horizontal="right" vertical="top" wrapText="1"/>
    </xf>
    <xf numFmtId="0" fontId="8" fillId="0" borderId="38" xfId="37" applyFont="1" applyFill="1" applyBorder="1" applyAlignment="1">
      <alignment horizontal="right" vertical="top" wrapText="1"/>
    </xf>
    <xf numFmtId="0" fontId="35" fillId="0" borderId="17" xfId="37" applyFont="1" applyFill="1" applyBorder="1" applyAlignment="1">
      <alignment horizontal="left" vertical="top" wrapText="1"/>
    </xf>
    <xf numFmtId="0" fontId="32" fillId="0" borderId="17" xfId="37" applyFont="1" applyFill="1" applyBorder="1" applyAlignment="1">
      <alignment horizontal="left" vertical="top" wrapText="1"/>
    </xf>
    <xf numFmtId="0" fontId="8" fillId="0" borderId="17" xfId="37" applyFont="1" applyFill="1" applyBorder="1" applyAlignment="1">
      <alignment horizontal="right" vertical="center"/>
    </xf>
    <xf numFmtId="165" fontId="7" fillId="0" borderId="17" xfId="9" applyNumberFormat="1" applyFont="1" applyFill="1" applyBorder="1" applyAlignment="1">
      <alignment horizontal="right" vertical="center"/>
    </xf>
    <xf numFmtId="0" fontId="7" fillId="0" borderId="17" xfId="9" applyFont="1" applyFill="1" applyBorder="1" applyAlignment="1">
      <alignment horizontal="left" vertical="top" wrapText="1"/>
    </xf>
    <xf numFmtId="0" fontId="8" fillId="0" borderId="17" xfId="37" applyFont="1" applyFill="1" applyBorder="1" applyAlignment="1">
      <alignment horizontal="center" vertical="center"/>
    </xf>
    <xf numFmtId="0" fontId="7" fillId="0" borderId="17" xfId="37" applyFont="1" applyFill="1" applyBorder="1" applyAlignment="1">
      <alignment horizontal="left" vertical="top"/>
    </xf>
    <xf numFmtId="0" fontId="7" fillId="0" borderId="17" xfId="9" applyFont="1" applyFill="1" applyBorder="1" applyAlignment="1">
      <alignment horizontal="left" wrapText="1"/>
    </xf>
    <xf numFmtId="0" fontId="7" fillId="0" borderId="17" xfId="40" applyFont="1" applyFill="1" applyBorder="1" applyAlignment="1">
      <alignment horizontal="center" vertical="center"/>
    </xf>
    <xf numFmtId="0" fontId="31" fillId="0" borderId="17" xfId="41" applyFont="1" applyFill="1" applyBorder="1" applyAlignment="1">
      <alignment vertical="center" wrapText="1"/>
    </xf>
    <xf numFmtId="0" fontId="31" fillId="0" borderId="17" xfId="37" applyFont="1" applyFill="1" applyBorder="1" applyAlignment="1">
      <alignment horizontal="left" vertical="top" wrapText="1"/>
    </xf>
    <xf numFmtId="0" fontId="8" fillId="0" borderId="17" xfId="9" applyFont="1" applyFill="1" applyBorder="1" applyAlignment="1">
      <alignment horizontal="center" vertical="top" wrapText="1"/>
    </xf>
    <xf numFmtId="49" fontId="7" fillId="0" borderId="17" xfId="9" applyNumberFormat="1" applyFont="1" applyFill="1" applyBorder="1" applyAlignment="1">
      <alignment horizontal="center" vertical="center"/>
    </xf>
    <xf numFmtId="49" fontId="7" fillId="0" borderId="17" xfId="37" applyNumberFormat="1" applyFont="1" applyFill="1" applyBorder="1" applyAlignment="1">
      <alignment horizontal="center" vertical="center"/>
    </xf>
    <xf numFmtId="0" fontId="34" fillId="0" borderId="17" xfId="37" applyFont="1" applyFill="1" applyBorder="1" applyAlignment="1">
      <alignment horizontal="left" vertical="top" wrapText="1"/>
    </xf>
    <xf numFmtId="0" fontId="31" fillId="0" borderId="40" xfId="37" applyFont="1" applyFill="1" applyBorder="1" applyAlignment="1">
      <alignment horizontal="left" vertical="top" wrapText="1"/>
    </xf>
    <xf numFmtId="0" fontId="35" fillId="0" borderId="17" xfId="9" applyFont="1" applyFill="1" applyBorder="1" applyAlignment="1">
      <alignment horizontal="left" vertical="top" wrapText="1"/>
    </xf>
    <xf numFmtId="0" fontId="32" fillId="0" borderId="17" xfId="9" applyFont="1" applyFill="1" applyBorder="1" applyAlignment="1">
      <alignment horizontal="left" vertical="top" wrapText="1"/>
    </xf>
    <xf numFmtId="0" fontId="7" fillId="0" borderId="17" xfId="9" applyFont="1" applyFill="1" applyBorder="1" applyAlignment="1">
      <alignment vertical="center" wrapText="1"/>
    </xf>
    <xf numFmtId="0" fontId="7" fillId="0" borderId="17" xfId="37" applyFont="1" applyFill="1" applyBorder="1" applyAlignment="1">
      <alignment horizontal="justify" vertical="top" wrapText="1"/>
    </xf>
    <xf numFmtId="49" fontId="7" fillId="0" borderId="17" xfId="37" applyNumberFormat="1" applyFont="1" applyFill="1" applyBorder="1" applyAlignment="1">
      <alignment horizontal="center" vertical="center" wrapText="1"/>
    </xf>
    <xf numFmtId="0" fontId="7" fillId="0" borderId="17" xfId="37" applyFont="1" applyFill="1" applyBorder="1" applyAlignment="1">
      <alignment horizontal="center" vertical="center" wrapText="1"/>
    </xf>
    <xf numFmtId="0" fontId="7" fillId="0" borderId="40" xfId="40" applyFont="1" applyFill="1" applyBorder="1" applyAlignment="1">
      <alignment horizontal="center" vertical="center"/>
    </xf>
    <xf numFmtId="0" fontId="7" fillId="0" borderId="40" xfId="9" applyFont="1" applyFill="1" applyBorder="1" applyAlignment="1">
      <alignment horizontal="center" vertical="center"/>
    </xf>
    <xf numFmtId="0" fontId="8" fillId="0" borderId="38" xfId="37" applyFont="1" applyFill="1" applyBorder="1" applyAlignment="1">
      <alignment horizontal="left" vertical="top" wrapText="1"/>
    </xf>
    <xf numFmtId="0" fontId="7" fillId="0" borderId="17" xfId="44" applyFont="1" applyFill="1" applyBorder="1" applyAlignment="1">
      <alignment horizontal="center" vertical="center" wrapText="1"/>
    </xf>
    <xf numFmtId="0" fontId="7" fillId="0" borderId="17" xfId="71" applyFont="1" applyFill="1" applyBorder="1" applyAlignment="1">
      <alignment horizontal="center" vertical="center" wrapText="1"/>
    </xf>
    <xf numFmtId="169" fontId="7" fillId="0" borderId="17" xfId="68" applyNumberFormat="1" applyFont="1" applyFill="1" applyBorder="1" applyAlignment="1" applyProtection="1">
      <alignment horizontal="right" wrapText="1"/>
    </xf>
    <xf numFmtId="0" fontId="8" fillId="0" borderId="40" xfId="37" applyFont="1" applyFill="1" applyBorder="1" applyAlignment="1">
      <alignment horizontal="center" vertical="center"/>
    </xf>
    <xf numFmtId="0" fontId="31" fillId="0" borderId="17" xfId="40" applyFont="1" applyFill="1" applyBorder="1" applyAlignment="1">
      <alignment horizontal="left" vertical="top" wrapText="1"/>
    </xf>
    <xf numFmtId="3" fontId="7" fillId="0" borderId="17" xfId="9" applyNumberFormat="1" applyFont="1" applyFill="1" applyBorder="1" applyAlignment="1">
      <alignment horizontal="center" vertical="center"/>
    </xf>
    <xf numFmtId="0" fontId="31" fillId="0" borderId="17" xfId="9" applyFont="1" applyFill="1" applyBorder="1" applyAlignment="1">
      <alignment horizontal="left" vertical="top" wrapText="1"/>
    </xf>
    <xf numFmtId="0" fontId="7" fillId="0" borderId="17" xfId="0" applyFont="1" applyFill="1" applyBorder="1" applyAlignment="1">
      <alignment horizontal="center"/>
    </xf>
    <xf numFmtId="0" fontId="7" fillId="7" borderId="17" xfId="0" applyFont="1" applyFill="1" applyBorder="1" applyAlignment="1">
      <alignment horizontal="center"/>
    </xf>
    <xf numFmtId="3" fontId="7" fillId="0" borderId="17" xfId="0" applyNumberFormat="1" applyFont="1" applyFill="1" applyBorder="1" applyAlignment="1">
      <alignment horizontal="center"/>
    </xf>
    <xf numFmtId="0" fontId="7" fillId="0" borderId="17" xfId="40" applyFont="1" applyFill="1" applyBorder="1" applyAlignment="1">
      <alignment horizontal="left" vertical="top" wrapText="1"/>
    </xf>
    <xf numFmtId="0" fontId="8" fillId="0" borderId="17" xfId="9" applyFont="1" applyFill="1" applyBorder="1" applyAlignment="1">
      <alignment horizontal="left" wrapText="1"/>
    </xf>
    <xf numFmtId="49" fontId="7" fillId="0" borderId="17" xfId="40" applyNumberFormat="1" applyFont="1" applyFill="1" applyBorder="1" applyAlignment="1">
      <alignment horizontal="center" vertical="center"/>
    </xf>
    <xf numFmtId="0" fontId="7" fillId="0" borderId="40" xfId="9" applyFont="1" applyFill="1" applyBorder="1" applyAlignment="1">
      <alignment horizontal="right" vertical="top" wrapText="1"/>
    </xf>
    <xf numFmtId="171" fontId="8" fillId="0" borderId="38" xfId="37" applyNumberFormat="1" applyFont="1" applyFill="1" applyBorder="1" applyAlignment="1">
      <alignment horizontal="right" vertical="top" wrapText="1"/>
    </xf>
    <xf numFmtId="171" fontId="7" fillId="0" borderId="40" xfId="9" applyNumberFormat="1" applyFont="1" applyFill="1" applyBorder="1" applyAlignment="1">
      <alignment horizontal="center" vertical="center"/>
    </xf>
    <xf numFmtId="0" fontId="8" fillId="0" borderId="40" xfId="9" applyFont="1" applyFill="1" applyBorder="1" applyAlignment="1">
      <alignment horizontal="left" vertical="top" wrapText="1"/>
    </xf>
    <xf numFmtId="0" fontId="8" fillId="0" borderId="38" xfId="9" applyFont="1" applyFill="1" applyBorder="1" applyAlignment="1">
      <alignment horizontal="left" vertical="top" wrapText="1"/>
    </xf>
    <xf numFmtId="0" fontId="8" fillId="0" borderId="17" xfId="9" applyFont="1" applyFill="1" applyBorder="1" applyAlignment="1">
      <alignment horizontal="center" vertical="center" wrapText="1"/>
    </xf>
    <xf numFmtId="0" fontId="31" fillId="0" borderId="17" xfId="9" applyFont="1" applyFill="1" applyBorder="1" applyAlignment="1">
      <alignment horizontal="center" vertical="center" wrapText="1"/>
    </xf>
    <xf numFmtId="3" fontId="8" fillId="0" borderId="17" xfId="9" applyNumberFormat="1" applyFont="1" applyFill="1" applyBorder="1" applyAlignment="1">
      <alignment horizontal="center" vertical="center" wrapText="1"/>
    </xf>
    <xf numFmtId="0" fontId="8" fillId="0" borderId="17" xfId="9" applyFont="1" applyFill="1" applyBorder="1" applyAlignment="1">
      <alignment horizontal="left" vertical="center" wrapText="1"/>
    </xf>
    <xf numFmtId="3" fontId="7" fillId="0" borderId="17" xfId="37" applyNumberFormat="1" applyFont="1" applyFill="1" applyBorder="1" applyAlignment="1">
      <alignment horizontal="center" vertical="center" wrapText="1"/>
    </xf>
    <xf numFmtId="0" fontId="8" fillId="0" borderId="17" xfId="0" applyFont="1" applyFill="1" applyBorder="1" applyAlignment="1">
      <alignment wrapText="1"/>
    </xf>
    <xf numFmtId="0" fontId="7" fillId="0" borderId="17" xfId="9" applyFont="1" applyFill="1" applyBorder="1" applyAlignment="1">
      <alignment horizontal="center" wrapText="1"/>
    </xf>
    <xf numFmtId="0" fontId="7" fillId="7" borderId="17" xfId="9" applyFont="1" applyFill="1" applyBorder="1" applyAlignment="1">
      <alignment horizontal="center" wrapText="1"/>
    </xf>
    <xf numFmtId="0" fontId="8" fillId="0" borderId="17" xfId="0" applyFont="1" applyFill="1" applyBorder="1" applyAlignment="1">
      <alignment horizontal="left" vertical="top" wrapText="1"/>
    </xf>
    <xf numFmtId="0" fontId="8" fillId="0" borderId="61" xfId="40" applyFont="1" applyFill="1" applyBorder="1" applyAlignment="1">
      <alignment horizontal="left" vertical="top" wrapText="1"/>
    </xf>
    <xf numFmtId="0" fontId="32" fillId="0" borderId="17" xfId="9" applyFont="1" applyFill="1" applyBorder="1" applyAlignment="1">
      <alignment horizontal="left" wrapText="1"/>
    </xf>
    <xf numFmtId="0" fontId="7" fillId="0" borderId="17" xfId="46" applyNumberFormat="1" applyFont="1" applyFill="1" applyBorder="1" applyAlignment="1" applyProtection="1">
      <alignment wrapText="1"/>
    </xf>
    <xf numFmtId="0" fontId="7" fillId="0" borderId="17" xfId="0" applyFont="1" applyFill="1" applyBorder="1" applyAlignment="1">
      <alignment vertical="top" wrapText="1"/>
    </xf>
    <xf numFmtId="171" fontId="8" fillId="0" borderId="17" xfId="37" applyNumberFormat="1" applyFont="1" applyFill="1" applyBorder="1" applyAlignment="1">
      <alignment horizontal="center" vertical="center"/>
    </xf>
    <xf numFmtId="0" fontId="8" fillId="0" borderId="40" xfId="9" applyFont="1" applyFill="1" applyBorder="1" applyAlignment="1">
      <alignment horizontal="center" vertical="center" wrapText="1"/>
    </xf>
    <xf numFmtId="3" fontId="31" fillId="0" borderId="40" xfId="9" applyNumberFormat="1" applyFont="1" applyFill="1" applyBorder="1" applyAlignment="1">
      <alignment horizontal="center" vertical="center" wrapText="1"/>
    </xf>
    <xf numFmtId="0" fontId="35" fillId="0" borderId="17" xfId="9" applyFont="1" applyFill="1" applyBorder="1" applyAlignment="1">
      <alignment horizontal="center" vertical="center" wrapText="1"/>
    </xf>
    <xf numFmtId="0" fontId="7" fillId="0" borderId="17" xfId="9" applyFont="1" applyFill="1" applyBorder="1" applyAlignment="1">
      <alignment horizontal="justify"/>
    </xf>
    <xf numFmtId="0" fontId="7" fillId="0" borderId="17" xfId="9" applyFont="1" applyFill="1" applyBorder="1" applyAlignment="1">
      <alignment horizontal="justify" wrapText="1"/>
    </xf>
    <xf numFmtId="0" fontId="7" fillId="0" borderId="17" xfId="41" applyFont="1" applyFill="1" applyBorder="1" applyAlignment="1">
      <alignment horizontal="center" vertical="center"/>
    </xf>
    <xf numFmtId="0" fontId="7" fillId="0" borderId="17" xfId="41" applyFont="1" applyFill="1" applyBorder="1" applyAlignment="1">
      <alignment horizontal="justify" vertical="center" wrapText="1"/>
    </xf>
    <xf numFmtId="0" fontId="7" fillId="0" borderId="17" xfId="41" applyFont="1" applyFill="1" applyBorder="1" applyAlignment="1">
      <alignment horizontal="left" vertical="center" wrapText="1"/>
    </xf>
    <xf numFmtId="0" fontId="7" fillId="0" borderId="17" xfId="47" applyFont="1" applyFill="1" applyBorder="1" applyAlignment="1">
      <alignment vertical="top" wrapText="1"/>
    </xf>
    <xf numFmtId="0" fontId="8" fillId="0" borderId="40" xfId="37" applyFont="1" applyFill="1" applyBorder="1" applyAlignment="1">
      <alignment horizontal="center" vertical="center" wrapText="1"/>
    </xf>
    <xf numFmtId="0" fontId="8" fillId="0" borderId="40" xfId="37" applyFont="1" applyFill="1" applyBorder="1" applyAlignment="1">
      <alignment horizontal="left" vertical="top" wrapText="1"/>
    </xf>
    <xf numFmtId="171" fontId="7" fillId="0" borderId="17" xfId="9" applyNumberFormat="1" applyFont="1" applyFill="1" applyBorder="1" applyAlignment="1">
      <alignment horizontal="center" vertical="center" wrapText="1"/>
    </xf>
    <xf numFmtId="0" fontId="32" fillId="0" borderId="17" xfId="40" applyFont="1" applyFill="1" applyBorder="1" applyAlignment="1">
      <alignment horizontal="left" vertical="top" wrapText="1"/>
    </xf>
    <xf numFmtId="0" fontId="8" fillId="0" borderId="17" xfId="47" applyFont="1" applyFill="1" applyBorder="1" applyAlignment="1">
      <alignment vertical="top" wrapText="1"/>
    </xf>
    <xf numFmtId="0" fontId="32" fillId="0" borderId="17" xfId="9" applyFont="1" applyFill="1" applyBorder="1" applyAlignment="1">
      <alignment horizontal="center" vertical="center" wrapText="1"/>
    </xf>
    <xf numFmtId="49" fontId="7" fillId="0" borderId="17" xfId="9" applyNumberFormat="1" applyFont="1" applyFill="1" applyBorder="1" applyAlignment="1">
      <alignment horizontal="center" vertical="center" wrapText="1"/>
    </xf>
    <xf numFmtId="0" fontId="8" fillId="0" borderId="17" xfId="37" applyFont="1" applyFill="1" applyBorder="1" applyAlignment="1">
      <alignment horizontal="center" vertical="center" wrapText="1"/>
    </xf>
    <xf numFmtId="0" fontId="7" fillId="0" borderId="40" xfId="37" applyFont="1" applyFill="1" applyBorder="1" applyAlignment="1">
      <alignment horizontal="center" vertical="center" wrapText="1"/>
    </xf>
    <xf numFmtId="171" fontId="32" fillId="0" borderId="17" xfId="9" applyNumberFormat="1" applyFont="1" applyFill="1" applyBorder="1" applyAlignment="1">
      <alignment horizontal="left" vertical="top" wrapText="1"/>
    </xf>
    <xf numFmtId="0" fontId="8" fillId="0" borderId="17" xfId="37" applyFont="1" applyFill="1" applyBorder="1" applyAlignment="1">
      <alignment horizontal="right" vertical="top" wrapText="1"/>
    </xf>
    <xf numFmtId="0" fontId="7" fillId="0" borderId="17" xfId="36" applyFont="1" applyFill="1" applyBorder="1" applyAlignment="1">
      <alignment vertical="center" wrapText="1"/>
    </xf>
    <xf numFmtId="0" fontId="8" fillId="0" borderId="17" xfId="36" applyFont="1" applyFill="1" applyBorder="1" applyAlignment="1">
      <alignment vertical="center" wrapText="1"/>
    </xf>
    <xf numFmtId="0" fontId="34" fillId="0" borderId="17" xfId="36" applyFont="1" applyFill="1" applyBorder="1" applyAlignment="1">
      <alignment vertical="center" wrapText="1"/>
    </xf>
    <xf numFmtId="0" fontId="8" fillId="0" borderId="17" xfId="9" applyFont="1" applyFill="1" applyBorder="1" applyAlignment="1">
      <alignment horizontal="left" vertical="top"/>
    </xf>
    <xf numFmtId="4" fontId="31" fillId="0" borderId="17" xfId="37" applyNumberFormat="1" applyFont="1" applyFill="1" applyBorder="1" applyAlignment="1">
      <alignment horizontal="left" vertical="top" wrapText="1"/>
    </xf>
    <xf numFmtId="3" fontId="8" fillId="0" borderId="17" xfId="37" applyNumberFormat="1" applyFont="1" applyFill="1" applyBorder="1" applyAlignment="1">
      <alignment horizontal="center" vertical="center"/>
    </xf>
    <xf numFmtId="0" fontId="7" fillId="0" borderId="17" xfId="36" applyFont="1" applyFill="1" applyBorder="1" applyAlignment="1">
      <alignment horizontal="center" vertical="center"/>
    </xf>
    <xf numFmtId="43" fontId="96" fillId="0" borderId="43" xfId="80" applyFont="1" applyFill="1" applyBorder="1" applyAlignment="1">
      <alignment horizontal="justify" vertical="top" wrapText="1"/>
    </xf>
    <xf numFmtId="9" fontId="96" fillId="0" borderId="43" xfId="90" applyNumberFormat="1" applyFont="1" applyFill="1" applyBorder="1" applyAlignment="1">
      <alignment horizontal="center" vertical="top" wrapText="1"/>
    </xf>
    <xf numFmtId="0" fontId="7" fillId="0" borderId="17" xfId="71" applyFont="1" applyFill="1" applyBorder="1" applyAlignment="1">
      <alignment vertical="center" wrapText="1"/>
    </xf>
    <xf numFmtId="165" fontId="7" fillId="0" borderId="17" xfId="1" applyFont="1" applyFill="1" applyBorder="1" applyAlignment="1" applyProtection="1">
      <alignment horizontal="right" wrapText="1"/>
    </xf>
    <xf numFmtId="0" fontId="31" fillId="0" borderId="17" xfId="40" applyFont="1" applyFill="1" applyBorder="1" applyAlignment="1">
      <alignment horizontal="left" vertical="center" wrapText="1"/>
    </xf>
    <xf numFmtId="165" fontId="18" fillId="0" borderId="0" xfId="1" applyFont="1" applyFill="1" applyAlignment="1"/>
    <xf numFmtId="169" fontId="18" fillId="0" borderId="0" xfId="1" applyNumberFormat="1" applyFont="1" applyFill="1" applyAlignment="1" applyProtection="1">
      <alignment horizontal="left"/>
    </xf>
    <xf numFmtId="3" fontId="8" fillId="0" borderId="60" xfId="9" applyNumberFormat="1" applyFont="1" applyBorder="1" applyAlignment="1">
      <alignment horizontal="center"/>
    </xf>
    <xf numFmtId="169" fontId="8" fillId="0" borderId="60" xfId="1" applyNumberFormat="1" applyFont="1" applyBorder="1"/>
    <xf numFmtId="169" fontId="8" fillId="0" borderId="60" xfId="1" applyNumberFormat="1" applyFont="1" applyFill="1" applyBorder="1" applyAlignment="1">
      <alignment horizontal="center"/>
    </xf>
    <xf numFmtId="168" fontId="18" fillId="0" borderId="60" xfId="69" applyNumberFormat="1" applyFont="1" applyBorder="1" applyAlignment="1">
      <alignment horizontal="right"/>
    </xf>
    <xf numFmtId="168" fontId="18" fillId="0" borderId="63" xfId="69" applyNumberFormat="1" applyFont="1" applyBorder="1" applyAlignment="1">
      <alignment horizontal="right"/>
    </xf>
    <xf numFmtId="0" fontId="8" fillId="0" borderId="61" xfId="9" applyFont="1" applyFill="1" applyBorder="1" applyAlignment="1">
      <alignment horizontal="left" vertical="top" wrapText="1"/>
    </xf>
    <xf numFmtId="0" fontId="8" fillId="0" borderId="60" xfId="9" applyFont="1" applyFill="1" applyBorder="1" applyAlignment="1">
      <alignment vertical="center"/>
    </xf>
    <xf numFmtId="169" fontId="8" fillId="0" borderId="60" xfId="1" applyNumberFormat="1" applyFont="1" applyFill="1" applyBorder="1" applyAlignment="1">
      <alignment vertical="center"/>
    </xf>
    <xf numFmtId="0" fontId="9" fillId="0" borderId="0" xfId="36" applyFont="1" applyFill="1" applyAlignment="1">
      <alignment vertical="center"/>
    </xf>
    <xf numFmtId="0" fontId="8" fillId="0" borderId="17" xfId="9" applyFont="1" applyFill="1" applyBorder="1" applyAlignment="1">
      <alignment vertical="center"/>
    </xf>
    <xf numFmtId="169" fontId="8" fillId="0" borderId="17" xfId="1" applyNumberFormat="1" applyFont="1" applyFill="1" applyBorder="1" applyAlignment="1">
      <alignment vertical="center"/>
    </xf>
    <xf numFmtId="0" fontId="31" fillId="0" borderId="17" xfId="9" applyFont="1" applyFill="1" applyBorder="1" applyAlignment="1">
      <alignment vertical="center" wrapText="1"/>
    </xf>
    <xf numFmtId="0" fontId="8" fillId="0" borderId="17" xfId="37" applyFont="1" applyFill="1" applyBorder="1" applyAlignment="1">
      <alignment vertical="center"/>
    </xf>
    <xf numFmtId="0" fontId="8" fillId="0" borderId="17" xfId="37" applyFont="1" applyFill="1" applyBorder="1" applyAlignment="1">
      <alignment vertical="center" wrapText="1"/>
    </xf>
    <xf numFmtId="0" fontId="7" fillId="0" borderId="17" xfId="8" applyNumberFormat="1" applyFont="1" applyFill="1" applyBorder="1" applyAlignment="1">
      <alignment vertical="center"/>
    </xf>
    <xf numFmtId="169" fontId="7" fillId="0" borderId="17" xfId="1" applyNumberFormat="1" applyFont="1" applyFill="1" applyBorder="1" applyAlignment="1">
      <alignment vertical="center"/>
    </xf>
    <xf numFmtId="0" fontId="32" fillId="0" borderId="17" xfId="9" applyFont="1" applyFill="1" applyBorder="1" applyAlignment="1">
      <alignment vertical="center" wrapText="1"/>
    </xf>
    <xf numFmtId="169" fontId="7" fillId="0" borderId="17" xfId="1" applyNumberFormat="1" applyFont="1" applyFill="1" applyBorder="1" applyAlignment="1">
      <alignment vertical="center" wrapText="1"/>
    </xf>
    <xf numFmtId="0" fontId="7" fillId="0" borderId="17" xfId="9" applyFont="1" applyFill="1" applyBorder="1" applyAlignment="1">
      <alignment vertical="center"/>
    </xf>
    <xf numFmtId="38" fontId="5" fillId="0" borderId="17" xfId="1" applyNumberFormat="1" applyFont="1" applyFill="1" applyBorder="1" applyAlignment="1">
      <alignment vertical="center"/>
    </xf>
    <xf numFmtId="0" fontId="7" fillId="0" borderId="17" xfId="37" applyFont="1" applyFill="1" applyBorder="1" applyAlignment="1">
      <alignment vertical="center" wrapText="1"/>
    </xf>
    <xf numFmtId="0" fontId="7" fillId="0" borderId="17" xfId="37" applyFont="1" applyFill="1" applyBorder="1" applyAlignment="1">
      <alignment vertical="center"/>
    </xf>
    <xf numFmtId="169" fontId="7" fillId="0" borderId="17" xfId="1" applyNumberFormat="1" applyFont="1" applyFill="1" applyBorder="1" applyAlignment="1" applyProtection="1">
      <alignment vertical="center"/>
    </xf>
    <xf numFmtId="0" fontId="7" fillId="0" borderId="17" xfId="8" applyNumberFormat="1" applyFont="1" applyFill="1" applyBorder="1" applyAlignment="1" applyProtection="1">
      <alignment vertical="center"/>
    </xf>
    <xf numFmtId="1" fontId="7" fillId="0" borderId="17" xfId="37" applyNumberFormat="1" applyFont="1" applyFill="1" applyBorder="1" applyAlignment="1">
      <alignment vertical="center"/>
    </xf>
    <xf numFmtId="0" fontId="7" fillId="0" borderId="40" xfId="37" applyFont="1" applyFill="1" applyBorder="1" applyAlignment="1">
      <alignment vertical="center"/>
    </xf>
    <xf numFmtId="0" fontId="7" fillId="0" borderId="40" xfId="8" applyNumberFormat="1" applyFont="1" applyFill="1" applyBorder="1" applyAlignment="1">
      <alignment vertical="center"/>
    </xf>
    <xf numFmtId="169" fontId="7" fillId="0" borderId="40" xfId="1" applyNumberFormat="1" applyFont="1" applyFill="1" applyBorder="1" applyAlignment="1">
      <alignment vertical="center"/>
    </xf>
    <xf numFmtId="0" fontId="7" fillId="0" borderId="30" xfId="37" applyFont="1" applyFill="1" applyBorder="1" applyAlignment="1">
      <alignment horizontal="center" vertical="center"/>
    </xf>
    <xf numFmtId="0" fontId="8" fillId="0" borderId="30" xfId="37" applyFont="1" applyFill="1" applyBorder="1" applyAlignment="1">
      <alignment vertical="center"/>
    </xf>
    <xf numFmtId="0" fontId="8" fillId="0" borderId="30" xfId="37" applyFont="1" applyFill="1" applyBorder="1" applyAlignment="1">
      <alignment horizontal="center" vertical="center"/>
    </xf>
    <xf numFmtId="0" fontId="8" fillId="0" borderId="30" xfId="8" applyNumberFormat="1" applyFont="1" applyFill="1" applyBorder="1" applyAlignment="1">
      <alignment vertical="center"/>
    </xf>
    <xf numFmtId="169" fontId="8" fillId="0" borderId="30" xfId="1" applyNumberFormat="1" applyFont="1" applyFill="1" applyBorder="1" applyAlignment="1">
      <alignment vertical="center"/>
    </xf>
    <xf numFmtId="0" fontId="9" fillId="0" borderId="44" xfId="36" applyFont="1" applyFill="1" applyBorder="1" applyAlignment="1">
      <alignment vertical="center"/>
    </xf>
    <xf numFmtId="0" fontId="7" fillId="0" borderId="63" xfId="37" applyFont="1" applyFill="1" applyBorder="1" applyAlignment="1">
      <alignment horizontal="center" vertical="center"/>
    </xf>
    <xf numFmtId="0" fontId="7" fillId="0" borderId="63" xfId="37" applyFont="1" applyFill="1" applyBorder="1" applyAlignment="1">
      <alignment vertical="center"/>
    </xf>
    <xf numFmtId="3" fontId="7" fillId="0" borderId="63" xfId="37" applyNumberFormat="1" applyFont="1" applyFill="1" applyBorder="1" applyAlignment="1">
      <alignment horizontal="center" vertical="center"/>
    </xf>
    <xf numFmtId="0" fontId="7" fillId="0" borderId="63" xfId="8" applyNumberFormat="1" applyFont="1" applyFill="1" applyBorder="1" applyAlignment="1">
      <alignment vertical="center"/>
    </xf>
    <xf numFmtId="169" fontId="7" fillId="0" borderId="63" xfId="1" applyNumberFormat="1" applyFont="1" applyFill="1" applyBorder="1" applyAlignment="1">
      <alignment vertical="center"/>
    </xf>
    <xf numFmtId="0" fontId="35" fillId="0" borderId="17" xfId="37" applyFont="1" applyFill="1" applyBorder="1" applyAlignment="1">
      <alignment vertical="center"/>
    </xf>
    <xf numFmtId="0" fontId="32" fillId="0" borderId="17" xfId="37" applyFont="1" applyFill="1" applyBorder="1" applyAlignment="1">
      <alignment vertical="center"/>
    </xf>
    <xf numFmtId="0" fontId="7" fillId="0" borderId="43" xfId="37" applyFont="1" applyFill="1" applyBorder="1" applyAlignment="1">
      <alignment vertical="center" wrapText="1"/>
    </xf>
    <xf numFmtId="0" fontId="64" fillId="0" borderId="17" xfId="36" applyFont="1" applyFill="1" applyBorder="1" applyAlignment="1">
      <alignment horizontal="center" vertical="center"/>
    </xf>
    <xf numFmtId="0" fontId="8" fillId="0" borderId="17" xfId="36" applyFont="1" applyFill="1" applyBorder="1" applyAlignment="1">
      <alignment vertical="center"/>
    </xf>
    <xf numFmtId="3" fontId="64" fillId="0" borderId="17" xfId="36" applyNumberFormat="1" applyFont="1" applyFill="1" applyBorder="1" applyAlignment="1">
      <alignment vertical="center"/>
    </xf>
    <xf numFmtId="0" fontId="28" fillId="0" borderId="0" xfId="36" applyFont="1" applyFill="1" applyAlignment="1">
      <alignment vertical="center"/>
    </xf>
    <xf numFmtId="0" fontId="8" fillId="0" borderId="17" xfId="9" applyFont="1" applyFill="1" applyBorder="1" applyAlignment="1">
      <alignment vertical="center" wrapText="1"/>
    </xf>
    <xf numFmtId="176" fontId="7" fillId="0" borderId="17" xfId="37" applyNumberFormat="1" applyFont="1" applyFill="1" applyBorder="1" applyAlignment="1">
      <alignment vertical="center" wrapText="1"/>
    </xf>
    <xf numFmtId="0" fontId="32" fillId="0" borderId="17" xfId="37" applyFont="1" applyFill="1" applyBorder="1" applyAlignment="1">
      <alignment vertical="center" wrapText="1"/>
    </xf>
    <xf numFmtId="169" fontId="9" fillId="0" borderId="0" xfId="1" applyNumberFormat="1" applyFont="1" applyFill="1" applyAlignment="1">
      <alignment vertical="center"/>
    </xf>
    <xf numFmtId="0" fontId="33" fillId="0" borderId="17" xfId="9" applyFont="1" applyFill="1" applyBorder="1" applyAlignment="1">
      <alignment vertical="center"/>
    </xf>
    <xf numFmtId="0" fontId="33" fillId="0" borderId="17" xfId="9" applyFont="1" applyFill="1" applyBorder="1" applyAlignment="1">
      <alignment vertical="center" wrapText="1"/>
    </xf>
    <xf numFmtId="0" fontId="31" fillId="0" borderId="17" xfId="9" applyFont="1" applyFill="1" applyBorder="1" applyAlignment="1">
      <alignment vertical="center"/>
    </xf>
    <xf numFmtId="0" fontId="34" fillId="0" borderId="17" xfId="9" applyFont="1" applyFill="1" applyBorder="1" applyAlignment="1">
      <alignment vertical="center"/>
    </xf>
    <xf numFmtId="0" fontId="32" fillId="0" borderId="17" xfId="41" applyFont="1" applyFill="1" applyBorder="1" applyAlignment="1">
      <alignment vertical="center" wrapText="1"/>
    </xf>
    <xf numFmtId="0" fontId="7" fillId="0" borderId="17" xfId="42" applyNumberFormat="1" applyFont="1" applyFill="1" applyBorder="1" applyAlignment="1">
      <alignment vertical="center"/>
    </xf>
    <xf numFmtId="169" fontId="9" fillId="0" borderId="44" xfId="1" applyNumberFormat="1" applyFont="1" applyFill="1" applyBorder="1" applyAlignment="1">
      <alignment vertical="center"/>
    </xf>
    <xf numFmtId="0" fontId="7" fillId="0" borderId="17" xfId="8" quotePrefix="1" applyNumberFormat="1" applyFont="1" applyFill="1" applyBorder="1" applyAlignment="1">
      <alignment vertical="center"/>
    </xf>
    <xf numFmtId="0" fontId="34" fillId="0" borderId="17" xfId="37" applyFont="1" applyFill="1" applyBorder="1" applyAlignment="1">
      <alignment vertical="center"/>
    </xf>
    <xf numFmtId="0" fontId="31" fillId="0" borderId="40" xfId="37" applyFont="1" applyFill="1" applyBorder="1" applyAlignment="1">
      <alignment vertical="center"/>
    </xf>
    <xf numFmtId="0" fontId="7" fillId="0" borderId="30" xfId="8" applyNumberFormat="1" applyFont="1" applyFill="1" applyBorder="1" applyAlignment="1">
      <alignment vertical="center"/>
    </xf>
    <xf numFmtId="0" fontId="8" fillId="0" borderId="63" xfId="9" applyFont="1" applyFill="1" applyBorder="1" applyAlignment="1">
      <alignment horizontal="center" vertical="center"/>
    </xf>
    <xf numFmtId="0" fontId="8" fillId="0" borderId="63" xfId="9" applyFont="1" applyFill="1" applyBorder="1" applyAlignment="1">
      <alignment vertical="center"/>
    </xf>
    <xf numFmtId="3" fontId="8" fillId="0" borderId="63" xfId="9" applyNumberFormat="1" applyFont="1" applyFill="1" applyBorder="1" applyAlignment="1">
      <alignment horizontal="center" vertical="center"/>
    </xf>
    <xf numFmtId="169" fontId="8" fillId="0" borderId="63" xfId="1" applyNumberFormat="1" applyFont="1" applyFill="1" applyBorder="1" applyAlignment="1">
      <alignment vertical="center"/>
    </xf>
    <xf numFmtId="0" fontId="32" fillId="0" borderId="17" xfId="9" applyFont="1" applyFill="1" applyBorder="1" applyAlignment="1">
      <alignment vertical="center"/>
    </xf>
    <xf numFmtId="168" fontId="7" fillId="0" borderId="17" xfId="8" applyNumberFormat="1" applyFont="1" applyFill="1" applyBorder="1" applyAlignment="1">
      <alignment vertical="center"/>
    </xf>
    <xf numFmtId="169" fontId="7" fillId="0" borderId="17" xfId="8" applyNumberFormat="1" applyFont="1" applyFill="1" applyBorder="1" applyAlignment="1">
      <alignment vertical="center" wrapText="1"/>
    </xf>
    <xf numFmtId="0" fontId="9" fillId="0" borderId="0" xfId="70" applyFont="1" applyFill="1" applyAlignment="1">
      <alignment vertical="center"/>
    </xf>
    <xf numFmtId="0" fontId="8" fillId="0" borderId="17" xfId="42" applyNumberFormat="1" applyFont="1" applyFill="1" applyBorder="1" applyAlignment="1">
      <alignment vertical="center"/>
    </xf>
    <xf numFmtId="0" fontId="7" fillId="0" borderId="40" xfId="42" applyNumberFormat="1" applyFont="1" applyFill="1" applyBorder="1" applyAlignment="1">
      <alignment vertical="center"/>
    </xf>
    <xf numFmtId="0" fontId="8" fillId="0" borderId="30" xfId="40" applyFont="1" applyFill="1" applyBorder="1" applyAlignment="1">
      <alignment horizontal="center" vertical="center"/>
    </xf>
    <xf numFmtId="0" fontId="8" fillId="0" borderId="30" xfId="42" applyNumberFormat="1" applyFont="1" applyFill="1" applyBorder="1" applyAlignment="1">
      <alignment vertical="center"/>
    </xf>
    <xf numFmtId="0" fontId="7" fillId="0" borderId="63" xfId="40" applyFont="1" applyFill="1" applyBorder="1" applyAlignment="1">
      <alignment horizontal="center" vertical="center"/>
    </xf>
    <xf numFmtId="0" fontId="7" fillId="0" borderId="63" xfId="9" applyFont="1" applyFill="1" applyBorder="1" applyAlignment="1">
      <alignment vertical="center"/>
    </xf>
    <xf numFmtId="0" fontId="7" fillId="0" borderId="63" xfId="9" applyFont="1" applyFill="1" applyBorder="1" applyAlignment="1">
      <alignment horizontal="center" vertical="center"/>
    </xf>
    <xf numFmtId="0" fontId="7" fillId="0" borderId="63" xfId="42" applyNumberFormat="1" applyFont="1" applyFill="1" applyBorder="1" applyAlignment="1">
      <alignment vertical="center"/>
    </xf>
    <xf numFmtId="0" fontId="31" fillId="0" borderId="17" xfId="37" applyFont="1" applyFill="1" applyBorder="1" applyAlignment="1">
      <alignment vertical="center"/>
    </xf>
    <xf numFmtId="0" fontId="31" fillId="0" borderId="17" xfId="37" applyFont="1" applyFill="1" applyBorder="1" applyAlignment="1">
      <alignment vertical="center" wrapText="1"/>
    </xf>
    <xf numFmtId="0" fontId="7" fillId="0" borderId="17" xfId="44" applyFont="1" applyFill="1" applyBorder="1" applyAlignment="1">
      <alignment vertical="center" wrapText="1"/>
    </xf>
    <xf numFmtId="168" fontId="7" fillId="0" borderId="17" xfId="45" applyNumberFormat="1" applyFont="1" applyFill="1" applyBorder="1" applyAlignment="1">
      <alignment vertical="center" wrapText="1"/>
    </xf>
    <xf numFmtId="0" fontId="32" fillId="0" borderId="17" xfId="44" applyFont="1" applyFill="1" applyBorder="1" applyAlignment="1">
      <alignment vertical="center" wrapText="1"/>
    </xf>
    <xf numFmtId="0" fontId="8" fillId="0" borderId="17" xfId="44" applyFont="1" applyFill="1" applyBorder="1" applyAlignment="1">
      <alignment vertical="center" wrapText="1"/>
    </xf>
    <xf numFmtId="0" fontId="9" fillId="0" borderId="0" xfId="71" applyFont="1" applyFill="1" applyAlignment="1">
      <alignment vertical="center" wrapText="1"/>
    </xf>
    <xf numFmtId="1" fontId="7" fillId="0" borderId="17" xfId="71" applyNumberFormat="1" applyFont="1" applyFill="1" applyBorder="1" applyAlignment="1">
      <alignment vertical="center" wrapText="1"/>
    </xf>
    <xf numFmtId="0" fontId="7" fillId="0" borderId="30" xfId="37" applyFont="1" applyFill="1" applyBorder="1" applyAlignment="1">
      <alignment horizontal="center" vertical="center" wrapText="1"/>
    </xf>
    <xf numFmtId="0" fontId="8" fillId="0" borderId="30" xfId="37" applyFont="1" applyFill="1" applyBorder="1" applyAlignment="1">
      <alignment horizontal="center" vertical="center" wrapText="1"/>
    </xf>
    <xf numFmtId="0" fontId="7" fillId="0" borderId="30" xfId="37" applyFont="1" applyFill="1" applyBorder="1" applyAlignment="1">
      <alignment vertical="center" wrapText="1"/>
    </xf>
    <xf numFmtId="169" fontId="7" fillId="0" borderId="30" xfId="1" applyNumberFormat="1" applyFont="1" applyFill="1" applyBorder="1" applyAlignment="1">
      <alignment vertical="center" wrapText="1"/>
    </xf>
    <xf numFmtId="169" fontId="8" fillId="0" borderId="30" xfId="1" applyNumberFormat="1" applyFont="1" applyFill="1" applyBorder="1" applyAlignment="1">
      <alignment vertical="center" wrapText="1"/>
    </xf>
    <xf numFmtId="169" fontId="31" fillId="0" borderId="17" xfId="1" applyNumberFormat="1" applyFont="1" applyFill="1" applyBorder="1" applyAlignment="1">
      <alignment vertical="center"/>
    </xf>
    <xf numFmtId="0" fontId="31" fillId="0" borderId="17" xfId="40" applyFont="1" applyFill="1" applyBorder="1" applyAlignment="1">
      <alignment vertical="center" wrapText="1"/>
    </xf>
    <xf numFmtId="3" fontId="7" fillId="0" borderId="17" xfId="36" applyNumberFormat="1" applyFont="1" applyFill="1" applyBorder="1" applyAlignment="1">
      <alignment vertical="center"/>
    </xf>
    <xf numFmtId="165" fontId="7" fillId="0" borderId="17" xfId="1" applyFont="1" applyFill="1" applyBorder="1" applyAlignment="1">
      <alignment vertical="center"/>
    </xf>
    <xf numFmtId="0" fontId="67" fillId="0" borderId="0" xfId="36" applyFont="1" applyFill="1" applyAlignment="1">
      <alignment vertical="center"/>
    </xf>
    <xf numFmtId="0" fontId="7" fillId="0" borderId="17" xfId="40" applyFont="1" applyFill="1" applyBorder="1" applyAlignment="1">
      <alignment vertical="center"/>
    </xf>
    <xf numFmtId="0" fontId="18" fillId="0" borderId="0" xfId="36" applyFont="1" applyFill="1" applyAlignment="1">
      <alignment vertical="center"/>
    </xf>
    <xf numFmtId="0" fontId="7" fillId="0" borderId="17" xfId="40" applyFont="1" applyFill="1" applyBorder="1" applyAlignment="1">
      <alignment vertical="center" wrapText="1"/>
    </xf>
    <xf numFmtId="0" fontId="7" fillId="0" borderId="40" xfId="9" applyFont="1" applyFill="1" applyBorder="1" applyAlignment="1">
      <alignment vertical="center"/>
    </xf>
    <xf numFmtId="171" fontId="8" fillId="0" borderId="30" xfId="37" applyNumberFormat="1" applyFont="1" applyFill="1" applyBorder="1" applyAlignment="1">
      <alignment vertical="center"/>
    </xf>
    <xf numFmtId="171" fontId="8" fillId="0" borderId="30" xfId="37" applyNumberFormat="1" applyFont="1" applyFill="1" applyBorder="1" applyAlignment="1">
      <alignment horizontal="center" vertical="center"/>
    </xf>
    <xf numFmtId="49" fontId="7" fillId="0" borderId="63" xfId="40" applyNumberFormat="1" applyFont="1" applyFill="1" applyBorder="1" applyAlignment="1">
      <alignment horizontal="center" vertical="center"/>
    </xf>
    <xf numFmtId="0" fontId="7" fillId="0" borderId="63" xfId="40" applyFont="1" applyFill="1" applyBorder="1" applyAlignment="1">
      <alignment vertical="center" wrapText="1"/>
    </xf>
    <xf numFmtId="0" fontId="8" fillId="0" borderId="17" xfId="8" applyNumberFormat="1" applyFont="1" applyFill="1" applyBorder="1" applyAlignment="1">
      <alignment vertical="center"/>
    </xf>
    <xf numFmtId="0" fontId="8" fillId="0" borderId="40" xfId="9" applyFont="1" applyFill="1" applyBorder="1" applyAlignment="1">
      <alignment vertical="center"/>
    </xf>
    <xf numFmtId="171" fontId="7" fillId="0" borderId="30" xfId="9" applyNumberFormat="1" applyFont="1" applyFill="1" applyBorder="1" applyAlignment="1">
      <alignment horizontal="center" vertical="center"/>
    </xf>
    <xf numFmtId="0" fontId="8" fillId="0" borderId="30" xfId="9" applyFont="1" applyFill="1" applyBorder="1" applyAlignment="1">
      <alignment vertical="center"/>
    </xf>
    <xf numFmtId="0" fontId="7" fillId="0" borderId="30" xfId="9" applyFont="1" applyFill="1" applyBorder="1" applyAlignment="1">
      <alignment horizontal="center" vertical="center"/>
    </xf>
    <xf numFmtId="0" fontId="7" fillId="0" borderId="30" xfId="9" applyFont="1" applyFill="1" applyBorder="1" applyAlignment="1">
      <alignment vertical="center"/>
    </xf>
    <xf numFmtId="169" fontId="7" fillId="0" borderId="30" xfId="1" applyNumberFormat="1" applyFont="1" applyFill="1" applyBorder="1" applyAlignment="1">
      <alignment vertical="center"/>
    </xf>
    <xf numFmtId="0" fontId="7" fillId="0" borderId="63" xfId="9" applyFont="1" applyFill="1" applyBorder="1" applyAlignment="1">
      <alignment horizontal="center" vertical="center" wrapText="1"/>
    </xf>
    <xf numFmtId="0" fontId="8" fillId="0" borderId="63" xfId="9" applyFont="1" applyFill="1" applyBorder="1" applyAlignment="1">
      <alignment vertical="center" wrapText="1"/>
    </xf>
    <xf numFmtId="0" fontId="7" fillId="0" borderId="63" xfId="9" applyFont="1" applyFill="1" applyBorder="1" applyAlignment="1">
      <alignment vertical="center" wrapText="1"/>
    </xf>
    <xf numFmtId="169" fontId="7" fillId="0" borderId="63" xfId="1" applyNumberFormat="1" applyFont="1" applyFill="1" applyBorder="1" applyAlignment="1">
      <alignment vertical="center" wrapText="1"/>
    </xf>
    <xf numFmtId="169" fontId="8" fillId="0" borderId="17" xfId="1" applyNumberFormat="1" applyFont="1" applyFill="1" applyBorder="1" applyAlignment="1">
      <alignment vertical="center" wrapText="1"/>
    </xf>
    <xf numFmtId="0" fontId="7" fillId="0" borderId="17" xfId="8" applyNumberFormat="1" applyFont="1" applyFill="1" applyBorder="1" applyAlignment="1">
      <alignment vertical="center" wrapText="1"/>
    </xf>
    <xf numFmtId="0" fontId="7" fillId="0" borderId="17" xfId="46" applyNumberFormat="1" applyFont="1" applyFill="1" applyBorder="1" applyAlignment="1">
      <alignment vertical="center" wrapText="1"/>
    </xf>
    <xf numFmtId="169" fontId="9" fillId="0" borderId="17" xfId="1" applyNumberFormat="1" applyFont="1" applyFill="1" applyBorder="1" applyAlignment="1">
      <alignment vertical="center"/>
    </xf>
    <xf numFmtId="0" fontId="7" fillId="0" borderId="63" xfId="46" applyNumberFormat="1" applyFont="1" applyFill="1" applyBorder="1" applyAlignment="1">
      <alignment vertical="center" wrapText="1"/>
    </xf>
    <xf numFmtId="0" fontId="7" fillId="0" borderId="17" xfId="36" applyFont="1" applyFill="1" applyBorder="1" applyAlignment="1">
      <alignment vertical="center"/>
    </xf>
    <xf numFmtId="0" fontId="7" fillId="0" borderId="0" xfId="36" applyFont="1" applyFill="1" applyBorder="1" applyAlignment="1">
      <alignment vertical="center" wrapText="1"/>
    </xf>
    <xf numFmtId="0" fontId="7" fillId="0" borderId="0" xfId="36" applyFont="1" applyFill="1" applyBorder="1" applyAlignment="1">
      <alignment vertical="center"/>
    </xf>
    <xf numFmtId="169" fontId="7" fillId="0" borderId="17" xfId="68" applyNumberFormat="1" applyFont="1" applyFill="1" applyBorder="1" applyAlignment="1" applyProtection="1">
      <alignment vertical="center" wrapText="1"/>
    </xf>
    <xf numFmtId="171" fontId="8" fillId="0" borderId="17" xfId="37" applyNumberFormat="1" applyFont="1" applyFill="1" applyBorder="1" applyAlignment="1">
      <alignment vertical="center"/>
    </xf>
    <xf numFmtId="0" fontId="8" fillId="0" borderId="17" xfId="42" applyNumberFormat="1" applyFont="1" applyFill="1" applyBorder="1" applyAlignment="1">
      <alignment vertical="center" wrapText="1"/>
    </xf>
    <xf numFmtId="0" fontId="31" fillId="0" borderId="40" xfId="9" applyFont="1" applyFill="1" applyBorder="1" applyAlignment="1">
      <alignment vertical="center" wrapText="1"/>
    </xf>
    <xf numFmtId="169" fontId="7" fillId="0" borderId="40" xfId="1" applyNumberFormat="1" applyFont="1" applyFill="1" applyBorder="1" applyAlignment="1">
      <alignment vertical="center" wrapText="1"/>
    </xf>
    <xf numFmtId="0" fontId="8" fillId="0" borderId="30" xfId="9" applyFont="1" applyFill="1" applyBorder="1" applyAlignment="1">
      <alignment horizontal="center" vertical="center" wrapText="1"/>
    </xf>
    <xf numFmtId="0" fontId="31" fillId="0" borderId="30" xfId="9" applyFont="1" applyFill="1" applyBorder="1" applyAlignment="1">
      <alignment vertical="center" wrapText="1"/>
    </xf>
    <xf numFmtId="0" fontId="8" fillId="0" borderId="63" xfId="9" applyFont="1" applyFill="1" applyBorder="1" applyAlignment="1">
      <alignment horizontal="center" vertical="center" wrapText="1"/>
    </xf>
    <xf numFmtId="3" fontId="31" fillId="0" borderId="63" xfId="9" applyNumberFormat="1" applyFont="1" applyFill="1" applyBorder="1" applyAlignment="1">
      <alignment horizontal="center" vertical="center" wrapText="1"/>
    </xf>
    <xf numFmtId="0" fontId="31" fillId="0" borderId="63" xfId="9" applyFont="1" applyFill="1" applyBorder="1" applyAlignment="1">
      <alignment vertical="center" wrapText="1"/>
    </xf>
    <xf numFmtId="0" fontId="35" fillId="0" borderId="17" xfId="9" applyFont="1" applyFill="1" applyBorder="1" applyAlignment="1">
      <alignment vertical="center" wrapText="1"/>
    </xf>
    <xf numFmtId="169" fontId="35" fillId="0" borderId="17" xfId="1" applyNumberFormat="1" applyFont="1" applyFill="1" applyBorder="1" applyAlignment="1">
      <alignment vertical="center" wrapText="1"/>
    </xf>
    <xf numFmtId="165" fontId="7" fillId="0" borderId="17" xfId="46" applyNumberFormat="1" applyFont="1" applyFill="1" applyBorder="1" applyAlignment="1">
      <alignment horizontal="center" vertical="center" wrapText="1"/>
    </xf>
    <xf numFmtId="169" fontId="7" fillId="0" borderId="17" xfId="1" applyNumberFormat="1" applyFont="1" applyFill="1" applyBorder="1" applyAlignment="1" applyProtection="1">
      <alignment vertical="center" wrapText="1"/>
    </xf>
    <xf numFmtId="3" fontId="7" fillId="0" borderId="17" xfId="9" applyNumberFormat="1" applyFont="1" applyFill="1" applyBorder="1" applyAlignment="1">
      <alignment vertical="center" wrapText="1"/>
    </xf>
    <xf numFmtId="1" fontId="7" fillId="0" borderId="17" xfId="9" applyNumberFormat="1" applyFont="1" applyFill="1" applyBorder="1" applyAlignment="1">
      <alignment vertical="center"/>
    </xf>
    <xf numFmtId="0" fontId="7" fillId="0" borderId="17" xfId="41" applyFont="1" applyFill="1" applyBorder="1" applyAlignment="1">
      <alignment vertical="center" wrapText="1"/>
    </xf>
    <xf numFmtId="1" fontId="7" fillId="0" borderId="17" xfId="41" applyNumberFormat="1" applyFont="1" applyFill="1" applyBorder="1" applyAlignment="1">
      <alignment vertical="center"/>
    </xf>
    <xf numFmtId="0" fontId="7" fillId="0" borderId="17" xfId="41" applyFont="1" applyFill="1" applyBorder="1" applyAlignment="1">
      <alignment vertical="center"/>
    </xf>
    <xf numFmtId="0" fontId="8" fillId="0" borderId="40" xfId="37" applyFont="1" applyFill="1" applyBorder="1" applyAlignment="1">
      <alignment vertical="center" wrapText="1"/>
    </xf>
    <xf numFmtId="168" fontId="8" fillId="0" borderId="40" xfId="8" applyNumberFormat="1" applyFont="1" applyFill="1" applyBorder="1" applyAlignment="1">
      <alignment vertical="center" wrapText="1"/>
    </xf>
    <xf numFmtId="169" fontId="8" fillId="0" borderId="40" xfId="1" applyNumberFormat="1" applyFont="1" applyFill="1" applyBorder="1" applyAlignment="1">
      <alignment vertical="center" wrapText="1"/>
    </xf>
    <xf numFmtId="168" fontId="8" fillId="0" borderId="30" xfId="8" applyNumberFormat="1" applyFont="1" applyFill="1" applyBorder="1" applyAlignment="1">
      <alignment vertical="center" wrapText="1"/>
    </xf>
    <xf numFmtId="0" fontId="7" fillId="0" borderId="63" xfId="41" applyFont="1" applyFill="1" applyBorder="1" applyAlignment="1">
      <alignment vertical="center" wrapText="1"/>
    </xf>
    <xf numFmtId="0" fontId="7" fillId="0" borderId="63" xfId="37" applyFont="1" applyFill="1" applyBorder="1" applyAlignment="1">
      <alignment horizontal="center" vertical="center" wrapText="1"/>
    </xf>
    <xf numFmtId="0" fontId="7" fillId="0" borderId="63" xfId="37" applyFont="1" applyFill="1" applyBorder="1" applyAlignment="1">
      <alignment vertical="center" wrapText="1"/>
    </xf>
    <xf numFmtId="0" fontId="32" fillId="0" borderId="17" xfId="40" applyFont="1" applyFill="1" applyBorder="1" applyAlignment="1">
      <alignment vertical="center" wrapText="1"/>
    </xf>
    <xf numFmtId="0" fontId="7" fillId="0" borderId="17" xfId="47" applyFont="1" applyFill="1" applyBorder="1" applyAlignment="1">
      <alignment vertical="center" wrapText="1"/>
    </xf>
    <xf numFmtId="3" fontId="7" fillId="0" borderId="17" xfId="9" applyNumberFormat="1" applyFont="1" applyFill="1" applyBorder="1" applyAlignment="1">
      <alignment vertical="center"/>
    </xf>
    <xf numFmtId="0" fontId="7" fillId="0" borderId="63" xfId="47" applyFont="1" applyFill="1" applyBorder="1" applyAlignment="1">
      <alignment vertical="center" wrapText="1"/>
    </xf>
    <xf numFmtId="3" fontId="7" fillId="0" borderId="63" xfId="9" applyNumberFormat="1" applyFont="1" applyFill="1" applyBorder="1" applyAlignment="1">
      <alignment vertical="center"/>
    </xf>
    <xf numFmtId="1" fontId="7" fillId="0" borderId="17" xfId="9" applyNumberFormat="1" applyFont="1" applyFill="1" applyBorder="1" applyAlignment="1">
      <alignment vertical="center" wrapText="1"/>
    </xf>
    <xf numFmtId="168" fontId="7" fillId="0" borderId="63" xfId="8" applyNumberFormat="1" applyFont="1" applyFill="1" applyBorder="1" applyAlignment="1">
      <alignment vertical="center" wrapText="1"/>
    </xf>
    <xf numFmtId="0" fontId="7" fillId="0" borderId="17" xfId="8" quotePrefix="1" applyNumberFormat="1" applyFont="1" applyFill="1" applyBorder="1" applyAlignment="1">
      <alignment vertical="center" wrapText="1"/>
    </xf>
    <xf numFmtId="0" fontId="31" fillId="0" borderId="40" xfId="37" applyFont="1" applyFill="1" applyBorder="1" applyAlignment="1">
      <alignment vertical="center" wrapText="1"/>
    </xf>
    <xf numFmtId="0" fontId="7" fillId="0" borderId="40" xfId="37" applyFont="1" applyFill="1" applyBorder="1" applyAlignment="1">
      <alignment vertical="center" wrapText="1"/>
    </xf>
    <xf numFmtId="171" fontId="7" fillId="0" borderId="63" xfId="9" applyNumberFormat="1" applyFont="1" applyFill="1" applyBorder="1" applyAlignment="1">
      <alignment horizontal="center" vertical="center" wrapText="1"/>
    </xf>
    <xf numFmtId="0" fontId="7" fillId="0" borderId="17" xfId="36" applyFont="1" applyFill="1" applyBorder="1" applyAlignment="1">
      <alignment horizontal="center" vertical="center" wrapText="1"/>
    </xf>
    <xf numFmtId="0" fontId="31" fillId="0" borderId="17" xfId="36" applyFont="1" applyFill="1" applyBorder="1" applyAlignment="1">
      <alignment vertical="center" wrapText="1"/>
    </xf>
    <xf numFmtId="0" fontId="9" fillId="0" borderId="0" xfId="36" applyFont="1" applyFill="1" applyAlignment="1">
      <alignment vertical="center" wrapText="1"/>
    </xf>
    <xf numFmtId="1" fontId="7" fillId="0" borderId="17" xfId="36" applyNumberFormat="1" applyFont="1" applyFill="1" applyBorder="1" applyAlignment="1">
      <alignment horizontal="center" vertical="center" shrinkToFit="1"/>
    </xf>
    <xf numFmtId="169" fontId="7" fillId="0" borderId="17" xfId="1" applyNumberFormat="1" applyFont="1" applyFill="1" applyBorder="1" applyAlignment="1">
      <alignment vertical="center" shrinkToFit="1"/>
    </xf>
    <xf numFmtId="49" fontId="7" fillId="0" borderId="17" xfId="40" applyNumberFormat="1" applyFont="1" applyFill="1" applyBorder="1" applyAlignment="1">
      <alignment vertical="center" wrapText="1"/>
    </xf>
    <xf numFmtId="171" fontId="7" fillId="0" borderId="60" xfId="9" applyNumberFormat="1" applyFont="1" applyFill="1" applyBorder="1" applyAlignment="1">
      <alignment horizontal="center" vertical="center" wrapText="1"/>
    </xf>
    <xf numFmtId="0" fontId="7" fillId="0" borderId="60" xfId="9" applyFont="1" applyFill="1" applyBorder="1" applyAlignment="1">
      <alignment horizontal="center" vertical="center" wrapText="1"/>
    </xf>
    <xf numFmtId="0" fontId="7" fillId="0" borderId="60" xfId="9" applyFont="1" applyFill="1" applyBorder="1" applyAlignment="1">
      <alignment vertical="center" wrapText="1"/>
    </xf>
    <xf numFmtId="169" fontId="7" fillId="0" borderId="60" xfId="1" applyNumberFormat="1" applyFont="1" applyFill="1" applyBorder="1" applyAlignment="1">
      <alignment vertical="center" wrapText="1"/>
    </xf>
    <xf numFmtId="0" fontId="31" fillId="0" borderId="17" xfId="37" applyFont="1" applyFill="1" applyBorder="1" applyAlignment="1">
      <alignment horizontal="center" vertical="center"/>
    </xf>
    <xf numFmtId="4" fontId="31" fillId="0" borderId="17" xfId="37" applyNumberFormat="1" applyFont="1" applyFill="1" applyBorder="1" applyAlignment="1">
      <alignment vertical="center"/>
    </xf>
    <xf numFmtId="0" fontId="9" fillId="0" borderId="0" xfId="36" applyFont="1" applyFill="1" applyBorder="1"/>
    <xf numFmtId="165" fontId="8" fillId="0" borderId="17" xfId="1" applyFont="1" applyFill="1" applyBorder="1" applyAlignment="1">
      <alignment vertical="center"/>
    </xf>
    <xf numFmtId="0" fontId="94" fillId="0" borderId="17" xfId="37" applyFont="1" applyBorder="1" applyAlignment="1">
      <alignment horizontal="left" vertical="top" wrapText="1"/>
    </xf>
    <xf numFmtId="0" fontId="8" fillId="0" borderId="20" xfId="37" applyFont="1" applyFill="1" applyBorder="1" applyAlignment="1">
      <alignment horizontal="center" vertical="center"/>
    </xf>
    <xf numFmtId="0" fontId="31" fillId="0" borderId="20" xfId="37" applyFont="1" applyFill="1" applyBorder="1" applyAlignment="1">
      <alignment vertical="center" wrapText="1"/>
    </xf>
    <xf numFmtId="0" fontId="8" fillId="0" borderId="20" xfId="37" applyFont="1" applyFill="1" applyBorder="1" applyAlignment="1">
      <alignment vertical="center"/>
    </xf>
    <xf numFmtId="169" fontId="8" fillId="0" borderId="20" xfId="1" applyNumberFormat="1" applyFont="1" applyFill="1" applyBorder="1" applyAlignment="1">
      <alignment vertical="center"/>
    </xf>
    <xf numFmtId="165" fontId="28" fillId="0" borderId="0" xfId="1" applyFont="1" applyBorder="1" applyAlignment="1">
      <alignment vertical="center"/>
    </xf>
    <xf numFmtId="43" fontId="9" fillId="0" borderId="0" xfId="36" applyNumberFormat="1" applyFont="1" applyAlignment="1">
      <alignment vertical="center"/>
    </xf>
    <xf numFmtId="165" fontId="9" fillId="0" borderId="0" xfId="1" applyFont="1" applyAlignment="1">
      <alignment vertical="center"/>
    </xf>
    <xf numFmtId="0" fontId="25" fillId="0" borderId="39" xfId="33" applyFont="1" applyBorder="1" applyAlignment="1">
      <alignment horizontal="center" vertical="top"/>
    </xf>
    <xf numFmtId="0" fontId="25" fillId="0" borderId="39" xfId="33" applyFont="1" applyBorder="1" applyAlignment="1">
      <alignment vertical="top" wrapText="1"/>
    </xf>
    <xf numFmtId="3" fontId="25" fillId="0" borderId="39" xfId="33" applyNumberFormat="1" applyFont="1" applyBorder="1" applyAlignment="1">
      <alignment horizontal="center" vertical="top"/>
    </xf>
    <xf numFmtId="168" fontId="25" fillId="0" borderId="39" xfId="48" applyNumberFormat="1" applyFont="1" applyBorder="1" applyAlignment="1">
      <alignment horizontal="center" vertical="top"/>
    </xf>
    <xf numFmtId="168" fontId="25" fillId="0" borderId="39" xfId="48" applyNumberFormat="1" applyFont="1" applyBorder="1" applyAlignment="1">
      <alignment horizontal="right" vertical="top"/>
    </xf>
    <xf numFmtId="168" fontId="25" fillId="0" borderId="61" xfId="48" applyNumberFormat="1" applyFont="1" applyBorder="1" applyAlignment="1">
      <alignment horizontal="right" vertical="top"/>
    </xf>
    <xf numFmtId="0" fontId="27" fillId="0" borderId="61" xfId="33" applyFont="1" applyBorder="1" applyAlignment="1">
      <alignment vertical="top"/>
    </xf>
    <xf numFmtId="0" fontId="27" fillId="0" borderId="0" xfId="33" applyFont="1" applyBorder="1" applyAlignment="1">
      <alignment vertical="top"/>
    </xf>
    <xf numFmtId="0" fontId="23" fillId="0" borderId="0" xfId="13" applyFont="1" applyBorder="1" applyAlignment="1">
      <alignment vertical="top" wrapText="1"/>
    </xf>
    <xf numFmtId="165" fontId="23" fillId="0" borderId="0" xfId="1" applyNumberFormat="1" applyFont="1" applyBorder="1" applyAlignment="1">
      <alignment vertical="top" wrapText="1"/>
    </xf>
    <xf numFmtId="4" fontId="27" fillId="0" borderId="0" xfId="33" applyNumberFormat="1" applyFont="1" applyBorder="1" applyAlignment="1">
      <alignment vertical="top"/>
    </xf>
    <xf numFmtId="4" fontId="27" fillId="0" borderId="43" xfId="33" applyNumberFormat="1" applyFont="1" applyBorder="1" applyAlignment="1">
      <alignment vertical="top"/>
    </xf>
    <xf numFmtId="4" fontId="27" fillId="0" borderId="17" xfId="33" applyNumberFormat="1" applyFont="1" applyBorder="1" applyAlignment="1">
      <alignment vertical="top"/>
    </xf>
    <xf numFmtId="4" fontId="27" fillId="0" borderId="0" xfId="33" applyNumberFormat="1" applyFont="1" applyAlignment="1">
      <alignment vertical="top"/>
    </xf>
    <xf numFmtId="0" fontId="27" fillId="0" borderId="17" xfId="33" applyFont="1" applyBorder="1" applyAlignment="1">
      <alignment horizontal="center" vertical="top"/>
    </xf>
    <xf numFmtId="0" fontId="27" fillId="0" borderId="17" xfId="33" applyFont="1" applyBorder="1" applyAlignment="1">
      <alignment vertical="top" wrapText="1"/>
    </xf>
    <xf numFmtId="3" fontId="27" fillId="0" borderId="17" xfId="33" applyNumberFormat="1" applyFont="1" applyBorder="1" applyAlignment="1">
      <alignment horizontal="center" vertical="top"/>
    </xf>
    <xf numFmtId="168" fontId="27" fillId="0" borderId="17" xfId="48" applyNumberFormat="1" applyFont="1" applyBorder="1" applyAlignment="1">
      <alignment horizontal="center" vertical="top"/>
    </xf>
    <xf numFmtId="168" fontId="27" fillId="0" borderId="17" xfId="48" applyNumberFormat="1" applyFont="1" applyBorder="1" applyAlignment="1">
      <alignment horizontal="right" vertical="top"/>
    </xf>
    <xf numFmtId="168" fontId="27" fillId="0" borderId="61" xfId="48" applyNumberFormat="1" applyFont="1" applyBorder="1" applyAlignment="1">
      <alignment horizontal="right" vertical="top"/>
    </xf>
    <xf numFmtId="0" fontId="53" fillId="0" borderId="17" xfId="33" applyFont="1" applyBorder="1" applyAlignment="1">
      <alignment vertical="top" wrapText="1"/>
    </xf>
    <xf numFmtId="2" fontId="23" fillId="0" borderId="17" xfId="13" applyNumberFormat="1" applyFont="1" applyBorder="1" applyAlignment="1">
      <alignment horizontal="center" vertical="top"/>
    </xf>
    <xf numFmtId="0" fontId="23" fillId="0" borderId="17" xfId="13" applyFont="1" applyBorder="1" applyAlignment="1">
      <alignment vertical="top" wrapText="1"/>
    </xf>
    <xf numFmtId="0" fontId="23" fillId="0" borderId="17" xfId="13" applyFont="1" applyBorder="1" applyAlignment="1">
      <alignment horizontal="center" vertical="top" wrapText="1"/>
    </xf>
    <xf numFmtId="0" fontId="23" fillId="0" borderId="17" xfId="14" applyFont="1" applyBorder="1" applyAlignment="1">
      <alignment horizontal="center" vertical="top"/>
    </xf>
    <xf numFmtId="43" fontId="23" fillId="0" borderId="17" xfId="77" applyFont="1" applyBorder="1" applyAlignment="1">
      <alignment horizontal="center" vertical="top" wrapText="1"/>
    </xf>
    <xf numFmtId="43" fontId="23" fillId="0" borderId="17" xfId="77" applyFont="1" applyFill="1" applyBorder="1" applyAlignment="1">
      <alignment horizontal="center" vertical="top"/>
    </xf>
    <xf numFmtId="43" fontId="23" fillId="0" borderId="61" xfId="77" applyFont="1" applyFill="1" applyBorder="1" applyAlignment="1">
      <alignment horizontal="center" vertical="top"/>
    </xf>
    <xf numFmtId="0" fontId="22" fillId="0" borderId="0" xfId="0" applyFont="1" applyBorder="1" applyAlignment="1">
      <alignment horizontal="left" vertical="top" wrapText="1"/>
    </xf>
    <xf numFmtId="0" fontId="22" fillId="0" borderId="0" xfId="0" applyFont="1" applyAlignment="1">
      <alignment horizontal="left" vertical="top" wrapText="1"/>
    </xf>
    <xf numFmtId="0" fontId="22" fillId="0" borderId="43" xfId="0" applyFont="1" applyBorder="1" applyAlignment="1">
      <alignment horizontal="left" vertical="top" wrapText="1"/>
    </xf>
    <xf numFmtId="0" fontId="22" fillId="0" borderId="17" xfId="0" applyFont="1" applyBorder="1" applyAlignment="1">
      <alignment horizontal="left" vertical="top" wrapText="1"/>
    </xf>
    <xf numFmtId="2" fontId="23" fillId="0" borderId="17" xfId="15" applyNumberFormat="1" applyFont="1" applyBorder="1" applyAlignment="1">
      <alignment horizontal="center" vertical="top"/>
    </xf>
    <xf numFmtId="0" fontId="23" fillId="0" borderId="17" xfId="15" applyFont="1" applyBorder="1" applyAlignment="1">
      <alignment vertical="top" wrapText="1"/>
    </xf>
    <xf numFmtId="0" fontId="23" fillId="0" borderId="17" xfId="15" applyFont="1" applyBorder="1" applyAlignment="1">
      <alignment horizontal="center" vertical="top" wrapText="1"/>
    </xf>
    <xf numFmtId="9" fontId="23" fillId="0" borderId="17" xfId="132" applyFont="1" applyFill="1" applyBorder="1" applyAlignment="1">
      <alignment horizontal="center" vertical="top"/>
    </xf>
    <xf numFmtId="3" fontId="27" fillId="0" borderId="61" xfId="33" applyNumberFormat="1" applyFont="1" applyBorder="1" applyAlignment="1">
      <alignment vertical="top"/>
    </xf>
    <xf numFmtId="0" fontId="25" fillId="0" borderId="20" xfId="33" applyFont="1" applyBorder="1" applyAlignment="1">
      <alignment horizontal="center" vertical="top"/>
    </xf>
    <xf numFmtId="0" fontId="25" fillId="0" borderId="20" xfId="33" applyFont="1" applyBorder="1" applyAlignment="1">
      <alignment horizontal="center" vertical="top" wrapText="1"/>
    </xf>
    <xf numFmtId="3" fontId="25" fillId="0" borderId="20" xfId="33" applyNumberFormat="1" applyFont="1" applyBorder="1" applyAlignment="1">
      <alignment horizontal="center" vertical="top"/>
    </xf>
    <xf numFmtId="168" fontId="25" fillId="0" borderId="20" xfId="48" applyNumberFormat="1" applyFont="1" applyBorder="1" applyAlignment="1">
      <alignment horizontal="center" vertical="top"/>
    </xf>
    <xf numFmtId="168" fontId="25" fillId="0" borderId="20" xfId="48" applyNumberFormat="1" applyFont="1" applyBorder="1" applyAlignment="1">
      <alignment horizontal="right" vertical="top"/>
    </xf>
    <xf numFmtId="0" fontId="25" fillId="0" borderId="61" xfId="33" applyFont="1" applyBorder="1" applyAlignment="1">
      <alignment vertical="top"/>
    </xf>
    <xf numFmtId="0" fontId="25" fillId="0" borderId="0" xfId="33" applyFont="1" applyBorder="1" applyAlignment="1">
      <alignment vertical="top"/>
    </xf>
    <xf numFmtId="0" fontId="25" fillId="0" borderId="43" xfId="33" applyFont="1" applyBorder="1" applyAlignment="1">
      <alignment vertical="top"/>
    </xf>
    <xf numFmtId="0" fontId="25" fillId="0" borderId="17" xfId="33" applyFont="1" applyBorder="1" applyAlignment="1">
      <alignment vertical="top"/>
    </xf>
    <xf numFmtId="0" fontId="25" fillId="0" borderId="0" xfId="33" applyFont="1" applyAlignment="1">
      <alignment vertical="top"/>
    </xf>
    <xf numFmtId="0" fontId="25" fillId="0" borderId="22" xfId="33" applyFont="1" applyBorder="1" applyAlignment="1">
      <alignment horizontal="center" vertical="top"/>
    </xf>
    <xf numFmtId="0" fontId="25" fillId="0" borderId="22" xfId="33" applyFont="1" applyBorder="1" applyAlignment="1">
      <alignment vertical="top" wrapText="1"/>
    </xf>
    <xf numFmtId="3" fontId="25" fillId="0" borderId="22" xfId="33" applyNumberFormat="1" applyFont="1" applyBorder="1" applyAlignment="1">
      <alignment horizontal="center" vertical="top"/>
    </xf>
    <xf numFmtId="168" fontId="25" fillId="0" borderId="22" xfId="48" applyNumberFormat="1" applyFont="1" applyBorder="1" applyAlignment="1">
      <alignment horizontal="center" vertical="top"/>
    </xf>
    <xf numFmtId="168" fontId="25" fillId="0" borderId="22" xfId="48" applyNumberFormat="1" applyFont="1" applyBorder="1" applyAlignment="1">
      <alignment horizontal="right" vertical="top"/>
    </xf>
    <xf numFmtId="0" fontId="27" fillId="0" borderId="43" xfId="33" applyFont="1" applyBorder="1" applyAlignment="1">
      <alignment vertical="top"/>
    </xf>
    <xf numFmtId="0" fontId="27" fillId="0" borderId="17" xfId="33" applyFont="1" applyBorder="1" applyAlignment="1">
      <alignment vertical="top"/>
    </xf>
    <xf numFmtId="0" fontId="27" fillId="0" borderId="0" xfId="33" applyFont="1" applyAlignment="1">
      <alignment vertical="top"/>
    </xf>
    <xf numFmtId="0" fontId="25" fillId="0" borderId="17" xfId="33" applyFont="1" applyBorder="1" applyAlignment="1">
      <alignment horizontal="center" vertical="top"/>
    </xf>
    <xf numFmtId="0" fontId="25" fillId="0" borderId="17" xfId="33" applyFont="1" applyBorder="1" applyAlignment="1">
      <alignment vertical="top" wrapText="1"/>
    </xf>
    <xf numFmtId="3" fontId="25" fillId="0" borderId="17" xfId="33" applyNumberFormat="1" applyFont="1" applyBorder="1" applyAlignment="1">
      <alignment horizontal="center" vertical="top"/>
    </xf>
    <xf numFmtId="168" fontId="25" fillId="0" borderId="17" xfId="48" applyNumberFormat="1" applyFont="1" applyBorder="1" applyAlignment="1">
      <alignment horizontal="center" vertical="top"/>
    </xf>
    <xf numFmtId="168" fontId="25" fillId="0" borderId="17" xfId="48" applyNumberFormat="1" applyFont="1" applyBorder="1" applyAlignment="1">
      <alignment horizontal="right" vertical="top"/>
    </xf>
    <xf numFmtId="49" fontId="53" fillId="0" borderId="17" xfId="33" applyNumberFormat="1" applyFont="1" applyBorder="1" applyAlignment="1">
      <alignment vertical="top"/>
    </xf>
    <xf numFmtId="0" fontId="23" fillId="0" borderId="17" xfId="0" applyFont="1" applyBorder="1" applyAlignment="1">
      <alignment horizontal="center" vertical="top" wrapText="1"/>
    </xf>
    <xf numFmtId="0" fontId="23" fillId="0" borderId="17" xfId="0" applyFont="1" applyBorder="1" applyAlignment="1">
      <alignment vertical="top" wrapText="1"/>
    </xf>
    <xf numFmtId="165" fontId="23" fillId="0" borderId="17" xfId="0" applyNumberFormat="1" applyFont="1" applyBorder="1" applyAlignment="1">
      <alignment horizontal="center" vertical="top" wrapText="1"/>
    </xf>
    <xf numFmtId="2" fontId="23" fillId="0" borderId="17" xfId="0" applyNumberFormat="1" applyFont="1" applyBorder="1" applyAlignment="1">
      <alignment horizontal="center" vertical="top" wrapText="1"/>
    </xf>
    <xf numFmtId="43" fontId="23" fillId="0" borderId="17" xfId="77" applyFont="1" applyFill="1" applyBorder="1" applyAlignment="1">
      <alignment horizontal="center" vertical="top" wrapText="1"/>
    </xf>
    <xf numFmtId="43" fontId="23" fillId="0" borderId="61" xfId="77" applyFont="1" applyFill="1" applyBorder="1" applyAlignment="1">
      <alignment horizontal="center" vertical="top" wrapText="1"/>
    </xf>
    <xf numFmtId="43" fontId="23" fillId="0" borderId="61" xfId="77" applyFont="1" applyBorder="1" applyAlignment="1">
      <alignment horizontal="center" vertical="top" wrapText="1"/>
    </xf>
    <xf numFmtId="0" fontId="25" fillId="0" borderId="61" xfId="9" applyFont="1" applyBorder="1" applyAlignment="1">
      <alignment horizontal="left" vertical="top" wrapText="1"/>
    </xf>
    <xf numFmtId="0" fontId="27" fillId="0" borderId="17" xfId="40" applyFont="1" applyBorder="1" applyAlignment="1">
      <alignment horizontal="center" vertical="top"/>
    </xf>
    <xf numFmtId="0" fontId="27" fillId="0" borderId="17" xfId="40" applyFont="1" applyBorder="1" applyAlignment="1">
      <alignment vertical="top" wrapText="1"/>
    </xf>
    <xf numFmtId="168" fontId="27" fillId="0" borderId="17" xfId="34" applyNumberFormat="1" applyFont="1" applyBorder="1" applyAlignment="1">
      <alignment horizontal="center" vertical="top"/>
    </xf>
    <xf numFmtId="168" fontId="27" fillId="0" borderId="17" xfId="48" applyNumberFormat="1" applyFont="1" applyBorder="1" applyAlignment="1">
      <alignment vertical="top"/>
    </xf>
    <xf numFmtId="168" fontId="27" fillId="0" borderId="61" xfId="48" applyNumberFormat="1" applyFont="1" applyBorder="1" applyAlignment="1">
      <alignment vertical="top"/>
    </xf>
    <xf numFmtId="4" fontId="27" fillId="0" borderId="61" xfId="40" applyNumberFormat="1" applyFont="1" applyBorder="1" applyAlignment="1">
      <alignment vertical="top"/>
    </xf>
    <xf numFmtId="4" fontId="27" fillId="0" borderId="0" xfId="40" applyNumberFormat="1" applyFont="1" applyBorder="1" applyAlignment="1">
      <alignment horizontal="right" vertical="top"/>
    </xf>
    <xf numFmtId="0" fontId="27" fillId="0" borderId="0" xfId="40" applyFont="1" applyBorder="1" applyAlignment="1">
      <alignment horizontal="right" vertical="top"/>
    </xf>
    <xf numFmtId="0" fontId="27" fillId="0" borderId="0" xfId="40" applyFont="1" applyBorder="1" applyAlignment="1">
      <alignment vertical="top"/>
    </xf>
    <xf numFmtId="0" fontId="27" fillId="0" borderId="43" xfId="40" applyFont="1" applyBorder="1" applyAlignment="1">
      <alignment vertical="top"/>
    </xf>
    <xf numFmtId="0" fontId="27" fillId="0" borderId="17" xfId="40" applyFont="1" applyBorder="1" applyAlignment="1">
      <alignment vertical="top"/>
    </xf>
    <xf numFmtId="0" fontId="27" fillId="0" borderId="0" xfId="40" applyFont="1" applyAlignment="1">
      <alignment vertical="top"/>
    </xf>
    <xf numFmtId="0" fontId="25" fillId="0" borderId="22" xfId="33" applyFont="1" applyBorder="1" applyAlignment="1">
      <alignment horizontal="center" vertical="top" wrapText="1"/>
    </xf>
    <xf numFmtId="0" fontId="21" fillId="0" borderId="17" xfId="0" applyFont="1" applyBorder="1" applyAlignment="1">
      <alignment horizontal="left" vertical="top" wrapText="1"/>
    </xf>
    <xf numFmtId="3" fontId="23" fillId="0" borderId="17" xfId="0" applyNumberFormat="1" applyFont="1" applyBorder="1" applyAlignment="1">
      <alignment horizontal="center" vertical="top" wrapText="1"/>
    </xf>
    <xf numFmtId="4" fontId="21" fillId="0" borderId="61" xfId="18" applyNumberFormat="1" applyFont="1" applyBorder="1" applyAlignment="1">
      <alignment horizontal="center" vertical="top" wrapText="1"/>
    </xf>
    <xf numFmtId="0" fontId="43" fillId="0" borderId="0" xfId="0" applyFont="1" applyBorder="1" applyAlignment="1">
      <alignment vertical="top"/>
    </xf>
    <xf numFmtId="0" fontId="43" fillId="0" borderId="43" xfId="0" applyFont="1" applyBorder="1" applyAlignment="1">
      <alignment vertical="top"/>
    </xf>
    <xf numFmtId="0" fontId="43" fillId="0" borderId="17" xfId="0" applyFont="1" applyBorder="1" applyAlignment="1">
      <alignment vertical="top"/>
    </xf>
    <xf numFmtId="0" fontId="43" fillId="0" borderId="0" xfId="0" applyFont="1" applyAlignment="1">
      <alignment vertical="top"/>
    </xf>
    <xf numFmtId="0" fontId="27" fillId="0" borderId="17" xfId="33" applyFont="1" applyBorder="1" applyAlignment="1">
      <alignment horizontal="center" vertical="top" wrapText="1"/>
    </xf>
    <xf numFmtId="0" fontId="25" fillId="0" borderId="40" xfId="33" applyFont="1" applyBorder="1" applyAlignment="1">
      <alignment horizontal="center" vertical="top"/>
    </xf>
    <xf numFmtId="0" fontId="25" fillId="0" borderId="40" xfId="33" applyFont="1" applyBorder="1" applyAlignment="1">
      <alignment horizontal="center" vertical="top" wrapText="1"/>
    </xf>
    <xf numFmtId="3" fontId="25" fillId="0" borderId="40" xfId="33" applyNumberFormat="1" applyFont="1" applyBorder="1" applyAlignment="1">
      <alignment horizontal="center" vertical="top"/>
    </xf>
    <xf numFmtId="168" fontId="25" fillId="0" borderId="40" xfId="48" applyNumberFormat="1" applyFont="1" applyBorder="1" applyAlignment="1">
      <alignment horizontal="center" vertical="top"/>
    </xf>
    <xf numFmtId="168" fontId="25" fillId="0" borderId="40" xfId="48" applyNumberFormat="1" applyFont="1" applyBorder="1" applyAlignment="1">
      <alignment horizontal="right" vertical="top"/>
    </xf>
    <xf numFmtId="0" fontId="21" fillId="0" borderId="17" xfId="0" applyFont="1" applyBorder="1" applyAlignment="1">
      <alignment vertical="top" wrapText="1"/>
    </xf>
    <xf numFmtId="0" fontId="23" fillId="0" borderId="17" xfId="0" applyFont="1" applyBorder="1" applyAlignment="1">
      <alignment horizontal="left" vertical="top" wrapText="1"/>
    </xf>
    <xf numFmtId="43" fontId="23" fillId="2" borderId="17" xfId="77" applyFont="1" applyFill="1" applyBorder="1" applyAlignment="1">
      <alignment horizontal="center" vertical="top" wrapText="1"/>
    </xf>
    <xf numFmtId="43" fontId="23" fillId="2" borderId="61" xfId="77" applyFont="1" applyFill="1" applyBorder="1" applyAlignment="1">
      <alignment horizontal="center" vertical="top" wrapText="1"/>
    </xf>
    <xf numFmtId="0" fontId="27" fillId="0" borderId="0" xfId="33" applyFont="1" applyBorder="1" applyAlignment="1">
      <alignment horizontal="center" vertical="top"/>
    </xf>
    <xf numFmtId="0" fontId="27" fillId="0" borderId="43" xfId="33" applyFont="1" applyBorder="1" applyAlignment="1">
      <alignment horizontal="center" vertical="top"/>
    </xf>
    <xf numFmtId="0" fontId="27" fillId="0" borderId="0" xfId="33" applyFont="1" applyAlignment="1">
      <alignment horizontal="center" vertical="top"/>
    </xf>
    <xf numFmtId="43" fontId="21" fillId="0" borderId="61" xfId="77" applyFont="1" applyBorder="1" applyAlignment="1">
      <alignment horizontal="center" vertical="top" wrapText="1"/>
    </xf>
    <xf numFmtId="0" fontId="25" fillId="0" borderId="43" xfId="33" applyFont="1" applyBorder="1" applyAlignment="1">
      <alignment vertical="top" wrapText="1"/>
    </xf>
    <xf numFmtId="0" fontId="58" fillId="0" borderId="43" xfId="40" applyFont="1" applyBorder="1" applyAlignment="1">
      <alignment vertical="top" wrapText="1"/>
    </xf>
    <xf numFmtId="3" fontId="25" fillId="0" borderId="17" xfId="40" applyNumberFormat="1" applyFont="1" applyBorder="1" applyAlignment="1">
      <alignment horizontal="center" vertical="top"/>
    </xf>
    <xf numFmtId="0" fontId="27" fillId="0" borderId="61" xfId="40" applyFont="1" applyBorder="1" applyAlignment="1">
      <alignment vertical="top"/>
    </xf>
    <xf numFmtId="49" fontId="27" fillId="0" borderId="0" xfId="40" applyNumberFormat="1" applyFont="1" applyBorder="1" applyAlignment="1">
      <alignment vertical="top"/>
    </xf>
    <xf numFmtId="0" fontId="27" fillId="0" borderId="43" xfId="40" applyFont="1" applyBorder="1" applyAlignment="1">
      <alignment vertical="top" wrapText="1"/>
    </xf>
    <xf numFmtId="3" fontId="27" fillId="0" borderId="17" xfId="40" applyNumberFormat="1" applyFont="1" applyBorder="1" applyAlignment="1">
      <alignment horizontal="center" vertical="top"/>
    </xf>
    <xf numFmtId="168" fontId="27" fillId="0" borderId="17" xfId="48" applyNumberFormat="1" applyFont="1" applyFill="1" applyBorder="1" applyAlignment="1">
      <alignment horizontal="right" vertical="top"/>
    </xf>
    <xf numFmtId="168" fontId="27" fillId="0" borderId="61" xfId="48" applyNumberFormat="1" applyFont="1" applyFill="1" applyBorder="1" applyAlignment="1">
      <alignment horizontal="right" vertical="top"/>
    </xf>
    <xf numFmtId="0" fontId="23" fillId="0" borderId="17" xfId="24" applyFont="1" applyBorder="1" applyAlignment="1">
      <alignment horizontal="center" vertical="top"/>
    </xf>
    <xf numFmtId="0" fontId="23" fillId="0" borderId="17" xfId="24" applyFont="1" applyBorder="1" applyAlignment="1">
      <alignment horizontal="left" vertical="top" wrapText="1"/>
    </xf>
    <xf numFmtId="0" fontId="23" fillId="0" borderId="17" xfId="25" applyFont="1" applyBorder="1" applyAlignment="1">
      <alignment horizontal="center" vertical="top" wrapText="1"/>
    </xf>
    <xf numFmtId="165" fontId="23" fillId="0" borderId="17" xfId="25" applyNumberFormat="1" applyFont="1" applyBorder="1" applyAlignment="1">
      <alignment horizontal="center" vertical="top" wrapText="1"/>
    </xf>
    <xf numFmtId="4" fontId="23" fillId="0" borderId="17" xfId="26" applyNumberFormat="1" applyFont="1" applyBorder="1" applyAlignment="1">
      <alignment horizontal="center" vertical="top" wrapText="1"/>
    </xf>
    <xf numFmtId="3" fontId="23" fillId="0" borderId="17" xfId="22" applyNumberFormat="1" applyFont="1" applyBorder="1" applyAlignment="1">
      <alignment horizontal="center" vertical="top"/>
    </xf>
    <xf numFmtId="0" fontId="24" fillId="0" borderId="0" xfId="0" applyFont="1" applyBorder="1" applyAlignment="1">
      <alignment horizontal="left" vertical="top" wrapText="1"/>
    </xf>
    <xf numFmtId="0" fontId="24" fillId="0" borderId="43" xfId="0" applyFont="1" applyBorder="1" applyAlignment="1">
      <alignment horizontal="left" vertical="top" wrapText="1"/>
    </xf>
    <xf numFmtId="0" fontId="24" fillId="0" borderId="17" xfId="0" applyFont="1" applyBorder="1" applyAlignment="1">
      <alignment horizontal="left" vertical="top" wrapText="1"/>
    </xf>
    <xf numFmtId="0" fontId="25" fillId="0" borderId="38" xfId="33" applyFont="1" applyBorder="1" applyAlignment="1">
      <alignment horizontal="center" vertical="top"/>
    </xf>
    <xf numFmtId="0" fontId="25" fillId="0" borderId="38" xfId="33" applyFont="1" applyBorder="1" applyAlignment="1">
      <alignment vertical="top" wrapText="1"/>
    </xf>
    <xf numFmtId="3" fontId="25" fillId="0" borderId="38" xfId="33" applyNumberFormat="1" applyFont="1" applyBorder="1" applyAlignment="1">
      <alignment horizontal="center" vertical="top"/>
    </xf>
    <xf numFmtId="168" fontId="25" fillId="0" borderId="38" xfId="48" applyNumberFormat="1" applyFont="1" applyBorder="1" applyAlignment="1">
      <alignment horizontal="center" vertical="top"/>
    </xf>
    <xf numFmtId="168" fontId="25" fillId="0" borderId="38" xfId="48" applyNumberFormat="1" applyFont="1" applyBorder="1" applyAlignment="1">
      <alignment horizontal="right" vertical="top"/>
    </xf>
    <xf numFmtId="170" fontId="21" fillId="0" borderId="61" xfId="10" applyNumberFormat="1" applyFont="1" applyBorder="1" applyAlignment="1">
      <alignment horizontal="center" vertical="top"/>
    </xf>
    <xf numFmtId="0" fontId="21" fillId="0" borderId="61" xfId="10" applyFont="1" applyBorder="1" applyAlignment="1">
      <alignment horizontal="center" vertical="top" wrapText="1"/>
    </xf>
    <xf numFmtId="1" fontId="27" fillId="0" borderId="17" xfId="33" applyNumberFormat="1" applyFont="1" applyBorder="1" applyAlignment="1">
      <alignment horizontal="center" vertical="top"/>
    </xf>
    <xf numFmtId="0" fontId="89" fillId="0" borderId="17" xfId="0" applyFont="1" applyBorder="1" applyAlignment="1">
      <alignment vertical="top"/>
    </xf>
    <xf numFmtId="0" fontId="27" fillId="0" borderId="60" xfId="33" applyFont="1" applyBorder="1" applyAlignment="1">
      <alignment horizontal="center" vertical="top"/>
    </xf>
    <xf numFmtId="16" fontId="25" fillId="0" borderId="60" xfId="33" applyNumberFormat="1" applyFont="1" applyBorder="1" applyAlignment="1">
      <alignment vertical="top" wrapText="1"/>
    </xf>
    <xf numFmtId="1" fontId="27" fillId="0" borderId="60" xfId="33" applyNumberFormat="1" applyFont="1" applyBorder="1" applyAlignment="1">
      <alignment horizontal="center" vertical="top"/>
    </xf>
    <xf numFmtId="168" fontId="27" fillId="0" borderId="60" xfId="48" applyNumberFormat="1" applyFont="1" applyBorder="1" applyAlignment="1">
      <alignment horizontal="center" vertical="top"/>
    </xf>
    <xf numFmtId="168" fontId="25" fillId="0" borderId="60" xfId="48" applyNumberFormat="1" applyFont="1" applyBorder="1" applyAlignment="1">
      <alignment horizontal="right" vertical="top"/>
    </xf>
    <xf numFmtId="4" fontId="27" fillId="0" borderId="61" xfId="33" applyNumberFormat="1" applyFont="1" applyBorder="1" applyAlignment="1">
      <alignment vertical="top"/>
    </xf>
    <xf numFmtId="0" fontId="27" fillId="0" borderId="61" xfId="33" applyFont="1" applyBorder="1" applyAlignment="1">
      <alignment horizontal="center" vertical="top"/>
    </xf>
    <xf numFmtId="0" fontId="27" fillId="0" borderId="0" xfId="33" applyFont="1" applyBorder="1" applyAlignment="1">
      <alignment vertical="top" wrapText="1"/>
    </xf>
    <xf numFmtId="3" fontId="27" fillId="0" borderId="0" xfId="33" applyNumberFormat="1" applyFont="1" applyBorder="1" applyAlignment="1">
      <alignment horizontal="center" vertical="top"/>
    </xf>
    <xf numFmtId="168" fontId="27" fillId="0" borderId="0" xfId="48" applyNumberFormat="1" applyFont="1" applyBorder="1" applyAlignment="1">
      <alignment horizontal="center" vertical="top"/>
    </xf>
    <xf numFmtId="168" fontId="27" fillId="0" borderId="0" xfId="48" applyNumberFormat="1" applyFont="1" applyBorder="1" applyAlignment="1">
      <alignment horizontal="right" vertical="top"/>
    </xf>
    <xf numFmtId="0" fontId="27" fillId="0" borderId="60" xfId="33" applyFont="1" applyBorder="1" applyAlignment="1">
      <alignment vertical="top" wrapText="1"/>
    </xf>
    <xf numFmtId="3" fontId="27" fillId="0" borderId="63" xfId="33" applyNumberFormat="1" applyFont="1" applyBorder="1" applyAlignment="1">
      <alignment horizontal="center" vertical="top"/>
    </xf>
    <xf numFmtId="3" fontId="27" fillId="0" borderId="60" xfId="33" applyNumberFormat="1" applyFont="1" applyBorder="1" applyAlignment="1">
      <alignment horizontal="center" vertical="top"/>
    </xf>
    <xf numFmtId="0" fontId="23" fillId="0" borderId="64" xfId="13" applyFont="1" applyBorder="1" applyAlignment="1">
      <alignment vertical="top" wrapText="1"/>
    </xf>
    <xf numFmtId="165" fontId="23" fillId="0" borderId="29" xfId="1" applyNumberFormat="1" applyFont="1" applyBorder="1" applyAlignment="1">
      <alignment vertical="top" wrapText="1"/>
    </xf>
    <xf numFmtId="165" fontId="23" fillId="0" borderId="60" xfId="1" applyNumberFormat="1" applyFont="1" applyBorder="1" applyAlignment="1">
      <alignment vertical="top" wrapText="1"/>
    </xf>
    <xf numFmtId="0" fontId="23" fillId="0" borderId="60" xfId="13" applyFont="1" applyBorder="1" applyAlignment="1">
      <alignment vertical="top" wrapText="1"/>
    </xf>
    <xf numFmtId="165" fontId="23" fillId="0" borderId="30" xfId="1" applyNumberFormat="1" applyFont="1" applyBorder="1" applyAlignment="1">
      <alignment vertical="top" wrapText="1"/>
    </xf>
    <xf numFmtId="4" fontId="27" fillId="0" borderId="60" xfId="33" applyNumberFormat="1" applyFont="1" applyBorder="1" applyAlignment="1">
      <alignment vertical="top"/>
    </xf>
    <xf numFmtId="4" fontId="27" fillId="0" borderId="63" xfId="33" applyNumberFormat="1" applyFont="1" applyBorder="1" applyAlignment="1">
      <alignment vertical="top"/>
    </xf>
    <xf numFmtId="165" fontId="97" fillId="0" borderId="29" xfId="1" applyNumberFormat="1" applyFont="1" applyBorder="1" applyAlignment="1">
      <alignment vertical="top" wrapText="1"/>
    </xf>
    <xf numFmtId="9" fontId="23" fillId="0" borderId="60" xfId="132" applyFont="1" applyBorder="1" applyAlignment="1">
      <alignment vertical="top" wrapText="1"/>
    </xf>
    <xf numFmtId="165" fontId="23" fillId="0" borderId="63" xfId="1" applyNumberFormat="1" applyFont="1" applyBorder="1" applyAlignment="1">
      <alignment vertical="top" wrapText="1"/>
    </xf>
    <xf numFmtId="9" fontId="23" fillId="0" borderId="30" xfId="1" applyNumberFormat="1" applyFont="1" applyBorder="1" applyAlignment="1">
      <alignment vertical="top" wrapText="1"/>
    </xf>
    <xf numFmtId="0" fontId="7" fillId="0" borderId="17" xfId="0" applyFont="1" applyFill="1" applyBorder="1" applyAlignment="1">
      <alignment horizontal="left" vertical="center" wrapText="1"/>
    </xf>
    <xf numFmtId="0" fontId="18" fillId="0" borderId="60" xfId="9" applyFont="1" applyBorder="1" applyAlignment="1">
      <alignment horizontal="center" vertical="center"/>
    </xf>
    <xf numFmtId="0" fontId="18" fillId="0" borderId="60" xfId="9" applyFont="1" applyBorder="1" applyAlignment="1">
      <alignment horizontal="center" vertical="top"/>
    </xf>
    <xf numFmtId="3" fontId="18" fillId="0" borderId="60" xfId="9" applyNumberFormat="1" applyFont="1" applyBorder="1" applyAlignment="1">
      <alignment horizontal="center" vertical="center"/>
    </xf>
    <xf numFmtId="43" fontId="18" fillId="0" borderId="60" xfId="8" applyFont="1" applyFill="1" applyBorder="1" applyAlignment="1">
      <alignment horizontal="center" vertical="center"/>
    </xf>
    <xf numFmtId="43" fontId="18" fillId="0" borderId="17" xfId="8" applyFont="1" applyFill="1" applyBorder="1" applyAlignment="1">
      <alignment horizontal="center" vertical="center"/>
    </xf>
    <xf numFmtId="165" fontId="9" fillId="0" borderId="0" xfId="1" applyFont="1" applyAlignment="1">
      <alignment horizontal="right"/>
    </xf>
    <xf numFmtId="0" fontId="9" fillId="0" borderId="17" xfId="37" applyFont="1" applyBorder="1" applyAlignment="1">
      <alignment horizontal="center" vertical="center"/>
    </xf>
    <xf numFmtId="0" fontId="18" fillId="0" borderId="17" xfId="37" applyFont="1" applyBorder="1" applyAlignment="1">
      <alignment horizontal="left" vertical="top"/>
    </xf>
    <xf numFmtId="3" fontId="9" fillId="0" borderId="17" xfId="37" applyNumberFormat="1" applyFont="1" applyBorder="1" applyAlignment="1">
      <alignment horizontal="center" vertical="center"/>
    </xf>
    <xf numFmtId="43" fontId="9" fillId="0" borderId="17" xfId="8" applyFont="1" applyFill="1" applyBorder="1" applyAlignment="1">
      <alignment horizontal="center" vertical="center"/>
    </xf>
    <xf numFmtId="43" fontId="9" fillId="0" borderId="17" xfId="8" applyFont="1" applyFill="1" applyBorder="1" applyAlignment="1">
      <alignment horizontal="center" vertical="center" wrapText="1"/>
    </xf>
    <xf numFmtId="168" fontId="9" fillId="0" borderId="17" xfId="8" applyNumberFormat="1" applyFont="1" applyFill="1" applyBorder="1" applyAlignment="1">
      <alignment horizontal="center" vertical="center"/>
    </xf>
    <xf numFmtId="168" fontId="9" fillId="0" borderId="17" xfId="8" applyNumberFormat="1" applyFont="1" applyFill="1" applyBorder="1" applyAlignment="1">
      <alignment horizontal="right" vertical="center"/>
    </xf>
    <xf numFmtId="168" fontId="9" fillId="0" borderId="17" xfId="8" applyNumberFormat="1" applyFont="1" applyFill="1" applyBorder="1" applyAlignment="1">
      <alignment horizontal="right" vertical="center" wrapText="1"/>
    </xf>
    <xf numFmtId="49" fontId="9" fillId="0" borderId="17" xfId="49" applyNumberFormat="1" applyFont="1" applyBorder="1" applyAlignment="1">
      <alignment horizontal="center" vertical="center"/>
    </xf>
    <xf numFmtId="0" fontId="9" fillId="0" borderId="17" xfId="49" applyFont="1" applyBorder="1" applyAlignment="1">
      <alignment horizontal="center" vertical="center"/>
    </xf>
    <xf numFmtId="0" fontId="9" fillId="0" borderId="17" xfId="49" applyFont="1" applyBorder="1" applyAlignment="1">
      <alignment horizontal="right" vertical="top"/>
    </xf>
    <xf numFmtId="9" fontId="9" fillId="0" borderId="17" xfId="132" applyFont="1" applyFill="1" applyBorder="1" applyAlignment="1">
      <alignment horizontal="right" vertical="center"/>
    </xf>
    <xf numFmtId="0" fontId="9" fillId="0" borderId="17" xfId="37" applyFont="1" applyBorder="1" applyAlignment="1">
      <alignment horizontal="left" vertical="top" wrapText="1"/>
    </xf>
    <xf numFmtId="0" fontId="9" fillId="0" borderId="0" xfId="37" applyFont="1" applyAlignment="1">
      <alignment horizontal="center" vertical="center"/>
    </xf>
    <xf numFmtId="0" fontId="9" fillId="0" borderId="63" xfId="37" applyFont="1" applyBorder="1" applyAlignment="1">
      <alignment horizontal="center" vertical="center"/>
    </xf>
    <xf numFmtId="0" fontId="9" fillId="0" borderId="63" xfId="37" applyFont="1" applyBorder="1" applyAlignment="1">
      <alignment horizontal="right" vertical="top"/>
    </xf>
    <xf numFmtId="0" fontId="9" fillId="0" borderId="63" xfId="8" applyNumberFormat="1" applyFont="1" applyFill="1" applyBorder="1" applyAlignment="1">
      <alignment horizontal="center" vertical="center"/>
    </xf>
    <xf numFmtId="43" fontId="9" fillId="0" borderId="63" xfId="8" applyFont="1" applyFill="1" applyBorder="1" applyAlignment="1">
      <alignment horizontal="center" vertical="center"/>
    </xf>
    <xf numFmtId="0" fontId="9" fillId="0" borderId="23" xfId="37" applyFont="1" applyBorder="1" applyAlignment="1">
      <alignment horizontal="center" vertical="center"/>
    </xf>
    <xf numFmtId="0" fontId="18" fillId="0" borderId="23" xfId="37" applyFont="1" applyBorder="1" applyAlignment="1">
      <alignment horizontal="center" vertical="center"/>
    </xf>
    <xf numFmtId="43" fontId="18" fillId="0" borderId="23" xfId="8" applyFont="1" applyFill="1" applyBorder="1" applyAlignment="1">
      <alignment horizontal="center" vertical="center"/>
    </xf>
    <xf numFmtId="168" fontId="18" fillId="0" borderId="23" xfId="8" applyNumberFormat="1" applyFont="1" applyFill="1" applyBorder="1" applyAlignment="1">
      <alignment horizontal="center" vertical="center"/>
    </xf>
    <xf numFmtId="0" fontId="28" fillId="0" borderId="0" xfId="0" applyFont="1" applyAlignment="1">
      <alignment horizontal="center"/>
    </xf>
    <xf numFmtId="166" fontId="13" fillId="0" borderId="2" xfId="2" applyNumberFormat="1" applyFont="1" applyBorder="1" applyAlignment="1">
      <alignment horizontal="right"/>
    </xf>
    <xf numFmtId="0" fontId="13" fillId="0" borderId="2" xfId="2" applyFont="1" applyBorder="1"/>
    <xf numFmtId="49" fontId="13" fillId="0" borderId="2" xfId="2" applyNumberFormat="1" applyFont="1" applyBorder="1" applyAlignment="1">
      <alignment horizontal="center"/>
    </xf>
    <xf numFmtId="0" fontId="13" fillId="0" borderId="2" xfId="2" applyFont="1" applyBorder="1" applyAlignment="1">
      <alignment horizontal="center"/>
    </xf>
    <xf numFmtId="43" fontId="13" fillId="0" borderId="2" xfId="3" applyFont="1" applyBorder="1" applyAlignment="1">
      <alignment horizontal="center"/>
    </xf>
    <xf numFmtId="43" fontId="13" fillId="0" borderId="2" xfId="3" applyFont="1" applyBorder="1" applyAlignment="1">
      <alignment horizontal="right"/>
    </xf>
    <xf numFmtId="38" fontId="98" fillId="0" borderId="60" xfId="133" applyNumberFormat="1" applyFont="1" applyBorder="1" applyAlignment="1">
      <alignment horizontal="center" vertical="center" wrapText="1"/>
    </xf>
    <xf numFmtId="0" fontId="98" fillId="0" borderId="60" xfId="133" applyFont="1" applyBorder="1" applyAlignment="1">
      <alignment horizontal="center" vertical="center" wrapText="1"/>
    </xf>
    <xf numFmtId="0" fontId="98" fillId="0" borderId="60" xfId="133" applyFont="1" applyBorder="1" applyAlignment="1">
      <alignment horizontal="center" vertical="center"/>
    </xf>
    <xf numFmtId="38" fontId="98" fillId="0" borderId="60" xfId="133" applyNumberFormat="1" applyFont="1" applyFill="1" applyBorder="1" applyAlignment="1">
      <alignment horizontal="center" vertical="center" wrapText="1"/>
    </xf>
    <xf numFmtId="43" fontId="98" fillId="0" borderId="60" xfId="133" applyNumberFormat="1" applyFont="1" applyFill="1" applyBorder="1" applyAlignment="1">
      <alignment horizontal="center" vertical="center"/>
    </xf>
    <xf numFmtId="43" fontId="98" fillId="0" borderId="0" xfId="133" applyNumberFormat="1" applyFont="1" applyBorder="1" applyAlignment="1">
      <alignment horizontal="center" vertical="center"/>
    </xf>
    <xf numFmtId="0" fontId="98" fillId="0" borderId="0" xfId="133" applyFont="1" applyAlignment="1">
      <alignment horizontal="center" vertical="center"/>
    </xf>
    <xf numFmtId="38" fontId="99" fillId="0" borderId="17" xfId="133" applyNumberFormat="1" applyFont="1" applyBorder="1" applyAlignment="1">
      <alignment horizontal="center" vertical="top"/>
    </xf>
    <xf numFmtId="0" fontId="99" fillId="0" borderId="17" xfId="133" applyFont="1" applyBorder="1" applyAlignment="1">
      <alignment horizontal="justify" wrapText="1"/>
    </xf>
    <xf numFmtId="0" fontId="99" fillId="0" borderId="17" xfId="133" applyFont="1" applyBorder="1" applyAlignment="1">
      <alignment horizontal="center"/>
    </xf>
    <xf numFmtId="38" fontId="99" fillId="0" borderId="17" xfId="133" applyNumberFormat="1" applyFont="1" applyFill="1" applyBorder="1" applyAlignment="1">
      <alignment horizontal="center"/>
    </xf>
    <xf numFmtId="43" fontId="99" fillId="0" borderId="17" xfId="133" applyNumberFormat="1" applyFont="1" applyFill="1" applyBorder="1"/>
    <xf numFmtId="43" fontId="99" fillId="0" borderId="0" xfId="133" applyNumberFormat="1" applyFont="1" applyBorder="1"/>
    <xf numFmtId="0" fontId="99" fillId="0" borderId="0" xfId="133" applyFont="1"/>
    <xf numFmtId="0" fontId="100" fillId="0" borderId="17" xfId="133" applyFont="1" applyBorder="1" applyAlignment="1">
      <alignment horizontal="justify" wrapText="1"/>
    </xf>
    <xf numFmtId="38" fontId="99" fillId="0" borderId="17" xfId="0" applyNumberFormat="1" applyFont="1" applyBorder="1" applyAlignment="1">
      <alignment horizontal="center"/>
    </xf>
    <xf numFmtId="0" fontId="100" fillId="0" borderId="17" xfId="0" applyFont="1" applyBorder="1" applyAlignment="1">
      <alignment horizontal="left" wrapText="1"/>
    </xf>
    <xf numFmtId="0" fontId="99" fillId="0" borderId="17" xfId="0" applyFont="1" applyBorder="1" applyAlignment="1">
      <alignment horizontal="center"/>
    </xf>
    <xf numFmtId="38" fontId="99" fillId="0" borderId="17" xfId="0" applyNumberFormat="1" applyFont="1" applyFill="1" applyBorder="1" applyAlignment="1">
      <alignment horizontal="center"/>
    </xf>
    <xf numFmtId="40" fontId="98" fillId="0" borderId="17" xfId="0" applyNumberFormat="1" applyFont="1" applyFill="1" applyBorder="1"/>
    <xf numFmtId="40" fontId="98" fillId="0" borderId="0" xfId="0" applyNumberFormat="1" applyFont="1" applyBorder="1"/>
    <xf numFmtId="0" fontId="99" fillId="0" borderId="0" xfId="0" applyFont="1"/>
    <xf numFmtId="38" fontId="98" fillId="0" borderId="17" xfId="0" applyNumberFormat="1" applyFont="1" applyFill="1" applyBorder="1" applyAlignment="1">
      <alignment horizontal="center" vertical="center" wrapText="1"/>
    </xf>
    <xf numFmtId="0" fontId="98" fillId="0" borderId="17" xfId="0" applyFont="1" applyFill="1" applyBorder="1" applyAlignment="1">
      <alignment horizontal="left" vertical="center" wrapText="1"/>
    </xf>
    <xf numFmtId="0" fontId="98" fillId="0" borderId="17" xfId="0" applyFont="1" applyFill="1" applyBorder="1" applyAlignment="1">
      <alignment horizontal="center" vertical="center" wrapText="1"/>
    </xf>
    <xf numFmtId="40" fontId="98" fillId="0" borderId="17" xfId="0" applyNumberFormat="1" applyFont="1" applyFill="1" applyBorder="1" applyAlignment="1">
      <alignment horizontal="center" vertical="center" wrapText="1"/>
    </xf>
    <xf numFmtId="40" fontId="98" fillId="0" borderId="0" xfId="0" applyNumberFormat="1" applyFont="1" applyFill="1" applyBorder="1" applyAlignment="1">
      <alignment horizontal="center" vertical="center" wrapText="1"/>
    </xf>
    <xf numFmtId="0" fontId="99" fillId="0" borderId="0" xfId="0" applyFont="1" applyFill="1"/>
    <xf numFmtId="0" fontId="100" fillId="0" borderId="17" xfId="133" applyFont="1" applyBorder="1" applyAlignment="1">
      <alignment horizontal="justify" vertical="top" wrapText="1"/>
    </xf>
    <xf numFmtId="0" fontId="99" fillId="0" borderId="17" xfId="133" applyFont="1" applyFill="1" applyBorder="1" applyAlignment="1">
      <alignment horizontal="center"/>
    </xf>
    <xf numFmtId="0" fontId="101" fillId="0" borderId="17" xfId="133" applyFont="1" applyBorder="1" applyAlignment="1">
      <alignment horizontal="justify" wrapText="1"/>
    </xf>
    <xf numFmtId="43" fontId="98" fillId="0" borderId="0" xfId="133" applyNumberFormat="1" applyFont="1" applyBorder="1" applyAlignment="1">
      <alignment horizontal="right"/>
    </xf>
    <xf numFmtId="0" fontId="99" fillId="0" borderId="17" xfId="133" applyFont="1" applyBorder="1" applyAlignment="1">
      <alignment horizontal="justify" vertical="top" wrapText="1"/>
    </xf>
    <xf numFmtId="177" fontId="99" fillId="0" borderId="0" xfId="133" applyNumberFormat="1" applyFont="1" applyBorder="1"/>
    <xf numFmtId="0" fontId="99" fillId="0" borderId="17" xfId="133" applyFont="1" applyBorder="1" applyAlignment="1">
      <alignment horizontal="left" vertical="center" wrapText="1"/>
    </xf>
    <xf numFmtId="0" fontId="99" fillId="0" borderId="17" xfId="133" applyFont="1" applyBorder="1" applyAlignment="1">
      <alignment horizontal="left" wrapText="1"/>
    </xf>
    <xf numFmtId="43" fontId="99" fillId="0" borderId="0" xfId="133" applyNumberFormat="1" applyFont="1"/>
    <xf numFmtId="0" fontId="100" fillId="0" borderId="17" xfId="133" applyFont="1" applyBorder="1" applyAlignment="1">
      <alignment horizontal="left" vertical="top" wrapText="1"/>
    </xf>
    <xf numFmtId="0" fontId="100" fillId="0" borderId="17" xfId="0" applyFont="1" applyFill="1" applyBorder="1" applyAlignment="1">
      <alignment horizontal="justify" wrapText="1"/>
    </xf>
    <xf numFmtId="0" fontId="99" fillId="0" borderId="17" xfId="0" applyFont="1" applyFill="1" applyBorder="1" applyAlignment="1">
      <alignment horizontal="justify" wrapText="1"/>
    </xf>
    <xf numFmtId="0" fontId="99" fillId="0" borderId="17" xfId="133" applyFont="1" applyBorder="1" applyAlignment="1">
      <alignment horizontal="center" vertical="top" wrapText="1"/>
    </xf>
    <xf numFmtId="0" fontId="99" fillId="0" borderId="17" xfId="133" applyFont="1" applyBorder="1" applyAlignment="1">
      <alignment horizontal="center" wrapText="1"/>
    </xf>
    <xf numFmtId="3" fontId="99" fillId="0" borderId="17" xfId="133" applyNumberFormat="1" applyFont="1" applyFill="1" applyBorder="1" applyAlignment="1">
      <alignment horizontal="center" wrapText="1"/>
    </xf>
    <xf numFmtId="43" fontId="99" fillId="0" borderId="17" xfId="134" applyNumberFormat="1" applyFont="1" applyFill="1" applyBorder="1" applyAlignment="1">
      <alignment horizontal="center" wrapText="1"/>
    </xf>
    <xf numFmtId="43" fontId="99" fillId="0" borderId="0" xfId="134" applyNumberFormat="1" applyFont="1" applyFill="1" applyBorder="1" applyAlignment="1">
      <alignment horizontal="center" wrapText="1"/>
    </xf>
    <xf numFmtId="43" fontId="99" fillId="0" borderId="63" xfId="134" applyNumberFormat="1" applyFont="1" applyFill="1" applyBorder="1" applyAlignment="1">
      <alignment horizontal="center" wrapText="1"/>
    </xf>
    <xf numFmtId="38" fontId="99" fillId="0" borderId="30" xfId="133" applyNumberFormat="1" applyFont="1" applyBorder="1" applyAlignment="1">
      <alignment horizontal="center" vertical="top"/>
    </xf>
    <xf numFmtId="0" fontId="102" fillId="0" borderId="30" xfId="133" applyFont="1" applyBorder="1" applyAlignment="1">
      <alignment horizontal="justify" wrapText="1"/>
    </xf>
    <xf numFmtId="0" fontId="99" fillId="0" borderId="30" xfId="133" applyFont="1" applyBorder="1" applyAlignment="1">
      <alignment horizontal="center"/>
    </xf>
    <xf numFmtId="38" fontId="99" fillId="0" borderId="30" xfId="133" applyNumberFormat="1" applyFont="1" applyFill="1" applyBorder="1" applyAlignment="1">
      <alignment horizontal="center"/>
    </xf>
    <xf numFmtId="43" fontId="99" fillId="0" borderId="30" xfId="133" applyNumberFormat="1" applyFont="1" applyFill="1" applyBorder="1"/>
    <xf numFmtId="43" fontId="99" fillId="0" borderId="0" xfId="133" applyNumberFormat="1" applyFont="1" applyBorder="1" applyAlignment="1">
      <alignment horizontal="right"/>
    </xf>
    <xf numFmtId="0" fontId="101" fillId="0" borderId="17" xfId="133" applyFont="1" applyBorder="1" applyAlignment="1">
      <alignment horizontal="justify" vertical="top" wrapText="1"/>
    </xf>
    <xf numFmtId="0" fontId="99" fillId="0" borderId="17" xfId="133" applyFont="1" applyFill="1" applyBorder="1" applyAlignment="1">
      <alignment horizontal="justify" wrapText="1"/>
    </xf>
    <xf numFmtId="0" fontId="103" fillId="0" borderId="17" xfId="133" applyFont="1" applyBorder="1" applyAlignment="1">
      <alignment horizontal="justify" wrapText="1"/>
    </xf>
    <xf numFmtId="0" fontId="99" fillId="0" borderId="17" xfId="133" applyFont="1" applyBorder="1" applyAlignment="1">
      <alignment horizontal="left"/>
    </xf>
    <xf numFmtId="0" fontId="98" fillId="0" borderId="17" xfId="133" applyFont="1" applyBorder="1" applyAlignment="1">
      <alignment horizontal="justify" wrapText="1"/>
    </xf>
    <xf numFmtId="0" fontId="103" fillId="0" borderId="17" xfId="133" applyFont="1" applyBorder="1" applyAlignment="1">
      <alignment horizontal="left"/>
    </xf>
    <xf numFmtId="38" fontId="99" fillId="0" borderId="61" xfId="133" applyNumberFormat="1" applyFont="1" applyBorder="1" applyAlignment="1">
      <alignment horizontal="center" vertical="top"/>
    </xf>
    <xf numFmtId="0" fontId="99" fillId="0" borderId="0" xfId="133" applyFont="1" applyBorder="1" applyAlignment="1">
      <alignment horizontal="center"/>
    </xf>
    <xf numFmtId="0" fontId="99" fillId="0" borderId="61" xfId="133" applyFont="1" applyBorder="1" applyAlignment="1">
      <alignment horizontal="center" vertical="top" wrapText="1"/>
    </xf>
    <xf numFmtId="0" fontId="100" fillId="0" borderId="17" xfId="133" applyFont="1" applyBorder="1" applyAlignment="1">
      <alignment vertical="top" wrapText="1"/>
    </xf>
    <xf numFmtId="0" fontId="99" fillId="0" borderId="0" xfId="133" applyFont="1" applyBorder="1" applyAlignment="1">
      <alignment horizontal="center" wrapText="1"/>
    </xf>
    <xf numFmtId="0" fontId="98" fillId="0" borderId="17" xfId="133" applyFont="1" applyBorder="1" applyAlignment="1">
      <alignment vertical="top" wrapText="1"/>
    </xf>
    <xf numFmtId="0" fontId="99" fillId="0" borderId="17" xfId="133" applyFont="1" applyBorder="1" applyAlignment="1">
      <alignment vertical="top" wrapText="1"/>
    </xf>
    <xf numFmtId="0" fontId="98" fillId="0" borderId="17" xfId="133" applyFont="1" applyBorder="1" applyAlignment="1">
      <alignment vertical="center" wrapText="1"/>
    </xf>
    <xf numFmtId="0" fontId="98" fillId="0" borderId="0" xfId="133" applyFont="1" applyBorder="1" applyAlignment="1">
      <alignment horizontal="center" wrapText="1"/>
    </xf>
    <xf numFmtId="3" fontId="98" fillId="0" borderId="17" xfId="133" applyNumberFormat="1" applyFont="1" applyFill="1" applyBorder="1" applyAlignment="1">
      <alignment horizontal="center" wrapText="1"/>
    </xf>
    <xf numFmtId="43" fontId="98" fillId="0" borderId="63" xfId="134" applyNumberFormat="1" applyFont="1" applyFill="1" applyBorder="1" applyAlignment="1">
      <alignment wrapText="1"/>
    </xf>
    <xf numFmtId="43" fontId="99" fillId="0" borderId="0" xfId="134" applyNumberFormat="1" applyFont="1" applyFill="1" applyBorder="1" applyAlignment="1">
      <alignment wrapText="1"/>
    </xf>
    <xf numFmtId="43" fontId="98" fillId="0" borderId="23" xfId="134" applyNumberFormat="1" applyFont="1" applyFill="1" applyBorder="1" applyAlignment="1"/>
    <xf numFmtId="43" fontId="98" fillId="0" borderId="0" xfId="134" applyNumberFormat="1" applyFont="1" applyFill="1" applyBorder="1" applyAlignment="1"/>
    <xf numFmtId="43" fontId="98" fillId="0" borderId="17" xfId="134" applyNumberFormat="1" applyFont="1" applyFill="1" applyBorder="1" applyAlignment="1"/>
    <xf numFmtId="38" fontId="99" fillId="0" borderId="57" xfId="133" applyNumberFormat="1" applyFont="1" applyBorder="1" applyAlignment="1">
      <alignment horizontal="center" vertical="top"/>
    </xf>
    <xf numFmtId="0" fontId="99" fillId="0" borderId="30" xfId="133" applyFont="1" applyBorder="1" applyAlignment="1">
      <alignment horizontal="justify" wrapText="1"/>
    </xf>
    <xf numFmtId="0" fontId="99" fillId="0" borderId="15" xfId="133" applyFont="1" applyBorder="1" applyAlignment="1">
      <alignment horizontal="center"/>
    </xf>
    <xf numFmtId="38" fontId="99" fillId="0" borderId="0" xfId="133" applyNumberFormat="1" applyFont="1" applyAlignment="1">
      <alignment horizontal="center" vertical="top"/>
    </xf>
    <xf numFmtId="0" fontId="99" fillId="0" borderId="0" xfId="133" applyFont="1" applyAlignment="1">
      <alignment horizontal="justify" wrapText="1"/>
    </xf>
    <xf numFmtId="0" fontId="99" fillId="0" borderId="0" xfId="133" applyFont="1" applyAlignment="1">
      <alignment horizontal="center"/>
    </xf>
    <xf numFmtId="38" fontId="99" fillId="0" borderId="0" xfId="133" applyNumberFormat="1" applyFont="1" applyFill="1" applyAlignment="1">
      <alignment horizontal="center"/>
    </xf>
    <xf numFmtId="43" fontId="99" fillId="0" borderId="0" xfId="133" applyNumberFormat="1" applyFont="1" applyFill="1"/>
    <xf numFmtId="3" fontId="18" fillId="0" borderId="60" xfId="9" applyNumberFormat="1" applyFont="1" applyBorder="1" applyAlignment="1">
      <alignment horizontal="center" vertical="top"/>
    </xf>
    <xf numFmtId="43" fontId="18" fillId="0" borderId="60" xfId="8" applyFont="1" applyFill="1" applyBorder="1" applyAlignment="1">
      <alignment horizontal="center" vertical="top"/>
    </xf>
    <xf numFmtId="165" fontId="28" fillId="0" borderId="0" xfId="1" applyFont="1" applyAlignment="1">
      <alignment vertical="top"/>
    </xf>
    <xf numFmtId="0" fontId="9" fillId="0" borderId="0" xfId="9" applyFont="1" applyBorder="1" applyAlignment="1">
      <alignment horizontal="right" vertical="top" wrapText="1"/>
    </xf>
    <xf numFmtId="0" fontId="28" fillId="0" borderId="0" xfId="0" applyFont="1" applyAlignment="1">
      <alignment vertical="top"/>
    </xf>
    <xf numFmtId="171" fontId="18" fillId="0" borderId="17" xfId="9" applyNumberFormat="1" applyFont="1" applyBorder="1" applyAlignment="1">
      <alignment horizontal="center" vertical="top" wrapText="1"/>
    </xf>
    <xf numFmtId="0" fontId="18" fillId="0" borderId="63" xfId="0" applyFont="1" applyBorder="1" applyAlignment="1">
      <alignment horizontal="right" vertical="top" wrapText="1"/>
    </xf>
    <xf numFmtId="171" fontId="18" fillId="0" borderId="63" xfId="9" applyNumberFormat="1" applyFont="1" applyBorder="1" applyAlignment="1">
      <alignment horizontal="center" vertical="top" wrapText="1"/>
    </xf>
    <xf numFmtId="168" fontId="18" fillId="0" borderId="58" xfId="8" applyNumberFormat="1" applyFont="1" applyFill="1" applyBorder="1" applyAlignment="1">
      <alignment horizontal="right" vertical="top"/>
    </xf>
    <xf numFmtId="168" fontId="18" fillId="0" borderId="58" xfId="8" applyNumberFormat="1" applyFont="1" applyFill="1" applyBorder="1" applyAlignment="1">
      <alignment horizontal="right" vertical="top" wrapText="1"/>
    </xf>
    <xf numFmtId="165" fontId="69" fillId="0" borderId="0" xfId="1" applyFont="1" applyAlignment="1">
      <alignment vertical="top"/>
    </xf>
    <xf numFmtId="0" fontId="69" fillId="0" borderId="0" xfId="0" applyFont="1" applyAlignment="1">
      <alignment vertical="top"/>
    </xf>
    <xf numFmtId="171" fontId="9" fillId="0" borderId="30" xfId="9" applyNumberFormat="1" applyFont="1" applyBorder="1" applyAlignment="1">
      <alignment horizontal="center" vertical="top" wrapText="1"/>
    </xf>
    <xf numFmtId="0" fontId="9" fillId="0" borderId="30" xfId="0" applyFont="1" applyBorder="1" applyAlignment="1">
      <alignment horizontal="left" vertical="top" wrapText="1"/>
    </xf>
    <xf numFmtId="0" fontId="9" fillId="0" borderId="15" xfId="9" applyFont="1" applyBorder="1" applyAlignment="1">
      <alignment horizontal="right" vertical="top" wrapText="1"/>
    </xf>
    <xf numFmtId="168" fontId="9" fillId="0" borderId="30" xfId="8" applyNumberFormat="1" applyFont="1" applyFill="1" applyBorder="1" applyAlignment="1">
      <alignment horizontal="right" vertical="top"/>
    </xf>
    <xf numFmtId="168" fontId="9" fillId="0" borderId="30" xfId="8" applyNumberFormat="1" applyFont="1" applyFill="1" applyBorder="1" applyAlignment="1">
      <alignment horizontal="right" vertical="top" wrapText="1"/>
    </xf>
    <xf numFmtId="171" fontId="9" fillId="0" borderId="63" xfId="9" applyNumberFormat="1" applyFont="1" applyBorder="1" applyAlignment="1">
      <alignment horizontal="center" vertical="top" wrapText="1"/>
    </xf>
    <xf numFmtId="0" fontId="9" fillId="0" borderId="63" xfId="0" applyFont="1" applyBorder="1" applyAlignment="1">
      <alignment horizontal="left" vertical="top" wrapText="1"/>
    </xf>
    <xf numFmtId="168" fontId="9" fillId="0" borderId="63" xfId="8" applyNumberFormat="1" applyFont="1" applyFill="1" applyBorder="1" applyAlignment="1">
      <alignment horizontal="right" vertical="top"/>
    </xf>
    <xf numFmtId="168" fontId="9" fillId="0" borderId="63" xfId="8" applyNumberFormat="1" applyFont="1" applyFill="1" applyBorder="1" applyAlignment="1">
      <alignment horizontal="right" vertical="top" wrapText="1"/>
    </xf>
    <xf numFmtId="165" fontId="28" fillId="0" borderId="15" xfId="1" applyFont="1" applyBorder="1" applyAlignment="1">
      <alignment vertical="top"/>
    </xf>
    <xf numFmtId="0" fontId="9" fillId="0" borderId="63" xfId="37" applyFont="1" applyBorder="1" applyAlignment="1">
      <alignment horizontal="center" vertical="top"/>
    </xf>
    <xf numFmtId="0" fontId="9" fillId="0" borderId="63" xfId="8" applyNumberFormat="1" applyFont="1" applyFill="1" applyBorder="1" applyAlignment="1">
      <alignment horizontal="center" vertical="top"/>
    </xf>
    <xf numFmtId="43" fontId="9" fillId="0" borderId="63" xfId="8" applyFont="1" applyFill="1" applyBorder="1" applyAlignment="1">
      <alignment horizontal="center" vertical="top"/>
    </xf>
    <xf numFmtId="0" fontId="9" fillId="0" borderId="30" xfId="37" applyFont="1" applyBorder="1" applyAlignment="1">
      <alignment horizontal="center" vertical="top"/>
    </xf>
    <xf numFmtId="0" fontId="18" fillId="0" borderId="30" xfId="37" applyFont="1" applyBorder="1" applyAlignment="1">
      <alignment horizontal="right" vertical="top" wrapText="1"/>
    </xf>
    <xf numFmtId="0" fontId="18" fillId="0" borderId="30" xfId="37" applyFont="1" applyBorder="1" applyAlignment="1">
      <alignment horizontal="center" vertical="top"/>
    </xf>
    <xf numFmtId="0" fontId="18" fillId="0" borderId="30" xfId="8" applyNumberFormat="1" applyFont="1" applyFill="1" applyBorder="1" applyAlignment="1">
      <alignment horizontal="center" vertical="top"/>
    </xf>
    <xf numFmtId="43" fontId="18" fillId="0" borderId="30" xfId="8" applyFont="1" applyFill="1" applyBorder="1" applyAlignment="1">
      <alignment horizontal="center" vertical="top"/>
    </xf>
    <xf numFmtId="168" fontId="18" fillId="0" borderId="30" xfId="8" applyNumberFormat="1" applyFont="1" applyFill="1" applyBorder="1" applyAlignment="1">
      <alignment horizontal="center" vertical="top"/>
    </xf>
    <xf numFmtId="0" fontId="9" fillId="0" borderId="0" xfId="0" applyFont="1" applyAlignment="1">
      <alignment vertical="top"/>
    </xf>
    <xf numFmtId="0" fontId="28" fillId="0" borderId="0" xfId="0" applyFont="1" applyAlignment="1">
      <alignment horizontal="center" vertical="top"/>
    </xf>
    <xf numFmtId="0" fontId="18" fillId="0" borderId="0" xfId="9" applyFont="1" applyBorder="1" applyAlignment="1">
      <alignment horizontal="right" vertical="top" wrapText="1"/>
    </xf>
    <xf numFmtId="4" fontId="105" fillId="0" borderId="0" xfId="32" applyNumberFormat="1" applyFont="1" applyAlignment="1">
      <alignment vertical="justify"/>
    </xf>
    <xf numFmtId="4" fontId="105" fillId="0" borderId="37" xfId="3" applyNumberFormat="1" applyFont="1" applyBorder="1" applyAlignment="1">
      <alignment horizontal="center"/>
    </xf>
    <xf numFmtId="4" fontId="82" fillId="0" borderId="37" xfId="3" applyNumberFormat="1" applyFont="1" applyBorder="1" applyAlignment="1">
      <alignment horizontal="center"/>
    </xf>
    <xf numFmtId="43" fontId="8" fillId="0" borderId="0" xfId="3" applyFont="1" applyAlignment="1">
      <alignment horizontal="right"/>
    </xf>
    <xf numFmtId="43" fontId="9" fillId="0" borderId="0" xfId="3" applyFont="1" applyAlignment="1">
      <alignment horizontal="right"/>
    </xf>
    <xf numFmtId="43" fontId="10" fillId="0" borderId="0" xfId="3" applyFont="1" applyAlignment="1">
      <alignment horizontal="right"/>
    </xf>
    <xf numFmtId="43" fontId="13" fillId="0" borderId="0" xfId="3" applyFont="1" applyAlignment="1">
      <alignment horizontal="right"/>
    </xf>
    <xf numFmtId="43" fontId="13" fillId="0" borderId="0" xfId="3" applyFont="1" applyAlignment="1">
      <alignment horizontal="center"/>
    </xf>
    <xf numFmtId="43" fontId="16" fillId="0" borderId="0" xfId="3" applyFont="1" applyAlignment="1">
      <alignment horizontal="center"/>
    </xf>
    <xf numFmtId="43" fontId="14" fillId="0" borderId="0" xfId="3" applyFont="1" applyAlignment="1">
      <alignment horizontal="center"/>
    </xf>
    <xf numFmtId="169" fontId="27" fillId="0" borderId="30" xfId="97" applyNumberFormat="1" applyFont="1" applyBorder="1"/>
    <xf numFmtId="169" fontId="25" fillId="0" borderId="60" xfId="97" applyNumberFormat="1" applyFont="1" applyBorder="1"/>
    <xf numFmtId="169" fontId="25" fillId="0" borderId="17" xfId="97" applyNumberFormat="1" applyFont="1" applyBorder="1"/>
    <xf numFmtId="169" fontId="27" fillId="0" borderId="17" xfId="97" applyNumberFormat="1" applyFont="1" applyBorder="1"/>
    <xf numFmtId="169" fontId="27" fillId="0" borderId="17" xfId="97" applyNumberFormat="1" applyFont="1" applyBorder="1" applyAlignment="1">
      <alignment wrapText="1"/>
    </xf>
    <xf numFmtId="169" fontId="27" fillId="0" borderId="17" xfId="68" applyNumberFormat="1" applyFont="1" applyBorder="1" applyAlignment="1">
      <alignment wrapText="1"/>
    </xf>
    <xf numFmtId="169" fontId="25" fillId="0" borderId="38" xfId="97" applyNumberFormat="1" applyFont="1" applyBorder="1"/>
    <xf numFmtId="169" fontId="27" fillId="0" borderId="40" xfId="97" applyNumberFormat="1" applyFont="1" applyBorder="1"/>
    <xf numFmtId="169" fontId="27" fillId="0" borderId="17" xfId="97" applyNumberFormat="1" applyFont="1" applyBorder="1" applyAlignment="1">
      <alignment vertical="center" wrapText="1"/>
    </xf>
    <xf numFmtId="169" fontId="27" fillId="0" borderId="38" xfId="97" applyNumberFormat="1" applyFont="1" applyBorder="1" applyAlignment="1">
      <alignment wrapText="1"/>
    </xf>
    <xf numFmtId="169" fontId="53" fillId="0" borderId="17" xfId="97" applyNumberFormat="1" applyFont="1" applyBorder="1"/>
    <xf numFmtId="165" fontId="27" fillId="0" borderId="17" xfId="1" applyFont="1" applyBorder="1"/>
    <xf numFmtId="169" fontId="27" fillId="0" borderId="38" xfId="97" applyNumberFormat="1" applyFont="1" applyBorder="1"/>
    <xf numFmtId="169" fontId="25" fillId="0" borderId="17" xfId="97" applyNumberFormat="1" applyFont="1" applyBorder="1" applyAlignment="1">
      <alignment wrapText="1"/>
    </xf>
    <xf numFmtId="3" fontId="27" fillId="0" borderId="17" xfId="0" applyNumberFormat="1" applyFont="1" applyBorder="1"/>
    <xf numFmtId="169" fontId="27" fillId="0" borderId="17" xfId="1" applyNumberFormat="1" applyFont="1" applyBorder="1" applyAlignment="1">
      <alignment vertical="center" wrapText="1"/>
    </xf>
    <xf numFmtId="169" fontId="27" fillId="0" borderId="40" xfId="97" applyNumberFormat="1" applyFont="1" applyBorder="1" applyAlignment="1">
      <alignment wrapText="1"/>
    </xf>
    <xf numFmtId="169" fontId="27" fillId="0" borderId="17" xfId="97" applyNumberFormat="1" applyFont="1" applyBorder="1" applyAlignment="1">
      <alignment vertical="center"/>
    </xf>
    <xf numFmtId="168" fontId="27" fillId="0" borderId="17" xfId="8" applyNumberFormat="1" applyFont="1" applyBorder="1" applyAlignment="1">
      <alignment vertical="center"/>
    </xf>
    <xf numFmtId="169" fontId="27" fillId="0" borderId="63" xfId="97" applyNumberFormat="1" applyFont="1" applyBorder="1" applyAlignment="1">
      <alignment vertical="center"/>
    </xf>
    <xf numFmtId="169" fontId="27" fillId="0" borderId="30" xfId="97" applyNumberFormat="1" applyFont="1" applyBorder="1" applyAlignment="1">
      <alignment vertical="center"/>
    </xf>
    <xf numFmtId="169" fontId="104" fillId="0" borderId="17" xfId="97" applyNumberFormat="1" applyFont="1" applyBorder="1" applyAlignment="1">
      <alignment wrapText="1"/>
    </xf>
    <xf numFmtId="169" fontId="25" fillId="0" borderId="17" xfId="97" applyNumberFormat="1" applyFont="1" applyBorder="1" applyAlignment="1">
      <alignment vertical="center" wrapText="1"/>
    </xf>
    <xf numFmtId="169" fontId="25" fillId="0" borderId="40" xfId="97" applyNumberFormat="1" applyFont="1" applyBorder="1" applyAlignment="1">
      <alignment wrapText="1"/>
    </xf>
    <xf numFmtId="169" fontId="25" fillId="0" borderId="38" xfId="97" applyNumberFormat="1" applyFont="1" applyBorder="1" applyAlignment="1">
      <alignment wrapText="1"/>
    </xf>
    <xf numFmtId="0" fontId="27" fillId="0" borderId="31" xfId="9" applyFont="1" applyBorder="1" applyAlignment="1">
      <alignment horizontal="center" vertical="center"/>
    </xf>
    <xf numFmtId="3" fontId="27" fillId="0" borderId="17" xfId="9" applyNumberFormat="1" applyFont="1" applyBorder="1" applyAlignment="1">
      <alignment horizontal="center" vertical="center"/>
    </xf>
    <xf numFmtId="168" fontId="27" fillId="0" borderId="17" xfId="8" applyNumberFormat="1" applyFont="1" applyBorder="1" applyAlignment="1">
      <alignment horizontal="center" vertical="center"/>
    </xf>
    <xf numFmtId="169" fontId="27" fillId="0" borderId="22" xfId="97" applyNumberFormat="1" applyFont="1" applyBorder="1"/>
    <xf numFmtId="0" fontId="8" fillId="0" borderId="64" xfId="9" applyFont="1" applyBorder="1" applyAlignment="1">
      <alignment horizontal="center" vertical="center"/>
    </xf>
    <xf numFmtId="3" fontId="8" fillId="0" borderId="64" xfId="9" applyNumberFormat="1" applyFont="1" applyBorder="1" applyAlignment="1">
      <alignment horizontal="center" vertical="center"/>
    </xf>
    <xf numFmtId="1" fontId="7" fillId="0" borderId="17" xfId="37" applyNumberFormat="1" applyFont="1" applyBorder="1" applyAlignment="1">
      <alignment vertical="center"/>
    </xf>
    <xf numFmtId="0" fontId="7" fillId="0" borderId="52" xfId="37" applyFont="1" applyBorder="1" applyAlignment="1">
      <alignment horizontal="center" vertical="center"/>
    </xf>
    <xf numFmtId="0" fontId="7" fillId="0" borderId="52" xfId="37" applyFont="1" applyBorder="1" applyAlignment="1">
      <alignment horizontal="right" vertical="center"/>
    </xf>
    <xf numFmtId="0" fontId="7" fillId="0" borderId="54" xfId="37" applyFont="1" applyBorder="1" applyAlignment="1">
      <alignment horizontal="center" vertical="center"/>
    </xf>
    <xf numFmtId="0" fontId="8" fillId="0" borderId="54" xfId="37" applyFont="1" applyBorder="1" applyAlignment="1">
      <alignment horizontal="right" vertical="center"/>
    </xf>
    <xf numFmtId="0" fontId="8" fillId="0" borderId="54" xfId="37" applyFont="1" applyBorder="1" applyAlignment="1">
      <alignment horizontal="center" vertical="center"/>
    </xf>
    <xf numFmtId="0" fontId="35" fillId="0" borderId="17" xfId="37" applyFont="1" applyBorder="1" applyAlignment="1">
      <alignment horizontal="left" vertical="center"/>
    </xf>
    <xf numFmtId="0" fontId="8" fillId="0" borderId="17" xfId="9" applyFont="1" applyBorder="1" applyAlignment="1">
      <alignment horizontal="left" vertical="center"/>
    </xf>
    <xf numFmtId="0" fontId="32" fillId="0" borderId="17" xfId="37" applyFont="1" applyBorder="1" applyAlignment="1">
      <alignment vertical="center" wrapText="1"/>
    </xf>
    <xf numFmtId="0" fontId="33" fillId="0" borderId="17" xfId="9" applyFont="1" applyBorder="1" applyAlignment="1">
      <alignment horizontal="left" vertical="center" wrapText="1"/>
    </xf>
    <xf numFmtId="0" fontId="8" fillId="0" borderId="72" xfId="36" applyFont="1" applyBorder="1" applyAlignment="1">
      <alignment vertical="center" wrapText="1"/>
    </xf>
    <xf numFmtId="0" fontId="31" fillId="0" borderId="52" xfId="37" applyFont="1" applyBorder="1" applyAlignment="1">
      <alignment horizontal="left" vertical="center"/>
    </xf>
    <xf numFmtId="0" fontId="8" fillId="0" borderId="54" xfId="37" applyFont="1" applyBorder="1" applyAlignment="1">
      <alignment horizontal="left" vertical="center"/>
    </xf>
    <xf numFmtId="0" fontId="7" fillId="0" borderId="72" xfId="36" applyFont="1" applyBorder="1" applyAlignment="1">
      <alignment vertical="center" wrapText="1"/>
    </xf>
    <xf numFmtId="0" fontId="32" fillId="0" borderId="17" xfId="37" applyFont="1" applyBorder="1" applyAlignment="1">
      <alignment horizontal="left" vertical="center" wrapText="1"/>
    </xf>
    <xf numFmtId="0" fontId="7" fillId="0" borderId="17" xfId="37" applyFont="1" applyBorder="1" applyAlignment="1">
      <alignment horizontal="justify" vertical="center" wrapText="1"/>
    </xf>
    <xf numFmtId="0" fontId="7" fillId="0" borderId="52" xfId="40" applyFont="1" applyBorder="1" applyAlignment="1">
      <alignment horizontal="center" vertical="center"/>
    </xf>
    <xf numFmtId="0" fontId="7" fillId="0" borderId="52" xfId="9" applyFont="1" applyBorder="1" applyAlignment="1">
      <alignment horizontal="center" vertical="center"/>
    </xf>
    <xf numFmtId="0" fontId="8" fillId="0" borderId="54" xfId="40" applyFont="1" applyBorder="1" applyAlignment="1">
      <alignment horizontal="center" vertical="center"/>
    </xf>
    <xf numFmtId="0" fontId="7" fillId="0" borderId="0" xfId="71" applyFont="1" applyAlignment="1">
      <alignment vertical="center" wrapText="1"/>
    </xf>
    <xf numFmtId="0" fontId="7" fillId="0" borderId="62" xfId="36" applyFont="1" applyBorder="1" applyAlignment="1">
      <alignment horizontal="center" vertical="center"/>
    </xf>
    <xf numFmtId="0" fontId="8" fillId="0" borderId="52" xfId="37" applyFont="1" applyBorder="1" applyAlignment="1">
      <alignment horizontal="center" vertical="center"/>
    </xf>
    <xf numFmtId="0" fontId="7" fillId="0" borderId="52" xfId="37" applyFont="1" applyBorder="1" applyAlignment="1">
      <alignment vertical="center"/>
    </xf>
    <xf numFmtId="0" fontId="7" fillId="0" borderId="54" xfId="37" applyFont="1" applyBorder="1" applyAlignment="1">
      <alignment horizontal="center" vertical="center" wrapText="1"/>
    </xf>
    <xf numFmtId="0" fontId="8" fillId="0" borderId="54" xfId="37" applyFont="1" applyBorder="1" applyAlignment="1">
      <alignment horizontal="center" vertical="center" wrapText="1"/>
    </xf>
    <xf numFmtId="0" fontId="7" fillId="0" borderId="54" xfId="37" applyFont="1" applyBorder="1" applyAlignment="1">
      <alignment vertical="center" wrapText="1"/>
    </xf>
    <xf numFmtId="169" fontId="7" fillId="0" borderId="17" xfId="1" applyNumberFormat="1" applyFont="1" applyBorder="1" applyAlignment="1">
      <alignment horizontal="center" vertical="center"/>
    </xf>
    <xf numFmtId="0" fontId="7" fillId="0" borderId="52" xfId="9" applyFont="1" applyBorder="1" applyAlignment="1">
      <alignment horizontal="right" vertical="center"/>
    </xf>
    <xf numFmtId="171" fontId="8" fillId="0" borderId="54" xfId="37" applyNumberFormat="1" applyFont="1" applyBorder="1" applyAlignment="1">
      <alignment horizontal="right" vertical="center"/>
    </xf>
    <xf numFmtId="171" fontId="8" fillId="0" borderId="54" xfId="37" applyNumberFormat="1" applyFont="1" applyBorder="1" applyAlignment="1">
      <alignment horizontal="center" vertical="center"/>
    </xf>
    <xf numFmtId="0" fontId="8" fillId="0" borderId="17" xfId="103" applyFont="1" applyBorder="1" applyAlignment="1">
      <alignment vertical="center"/>
    </xf>
    <xf numFmtId="0" fontId="7" fillId="0" borderId="17" xfId="104" applyFont="1" applyBorder="1" applyAlignment="1">
      <alignment vertical="center"/>
    </xf>
    <xf numFmtId="171" fontId="7" fillId="0" borderId="52" xfId="9" applyNumberFormat="1" applyFont="1" applyBorder="1" applyAlignment="1">
      <alignment horizontal="center" vertical="center"/>
    </xf>
    <xf numFmtId="0" fontId="8" fillId="0" borderId="52" xfId="9" applyFont="1" applyBorder="1" applyAlignment="1">
      <alignment horizontal="left" vertical="center"/>
    </xf>
    <xf numFmtId="0" fontId="7" fillId="0" borderId="52" xfId="9" applyFont="1" applyBorder="1" applyAlignment="1">
      <alignment vertical="center"/>
    </xf>
    <xf numFmtId="171" fontId="7" fillId="0" borderId="54" xfId="9" applyNumberFormat="1" applyFont="1" applyBorder="1" applyAlignment="1">
      <alignment horizontal="center" vertical="center"/>
    </xf>
    <xf numFmtId="0" fontId="8" fillId="0" borderId="54" xfId="9" applyFont="1" applyBorder="1" applyAlignment="1">
      <alignment horizontal="left" vertical="center"/>
    </xf>
    <xf numFmtId="0" fontId="7" fillId="0" borderId="54" xfId="9" applyFont="1" applyBorder="1" applyAlignment="1">
      <alignment horizontal="center" vertical="center"/>
    </xf>
    <xf numFmtId="0" fontId="7" fillId="0" borderId="54" xfId="9" applyFont="1" applyBorder="1" applyAlignment="1">
      <alignment vertical="center"/>
    </xf>
    <xf numFmtId="0" fontId="8" fillId="0" borderId="52" xfId="9" applyFont="1" applyBorder="1" applyAlignment="1">
      <alignment horizontal="center" vertical="center" wrapText="1"/>
    </xf>
    <xf numFmtId="3" fontId="31" fillId="0" borderId="52" xfId="9" applyNumberFormat="1" applyFont="1" applyBorder="1" applyAlignment="1">
      <alignment horizontal="center" vertical="center" wrapText="1"/>
    </xf>
    <xf numFmtId="0" fontId="31" fillId="0" borderId="52" xfId="9" applyFont="1" applyBorder="1" applyAlignment="1">
      <alignment vertical="center" wrapText="1"/>
    </xf>
    <xf numFmtId="0" fontId="8" fillId="0" borderId="54" xfId="9" applyFont="1" applyBorder="1" applyAlignment="1">
      <alignment horizontal="center" vertical="center" wrapText="1"/>
    </xf>
    <xf numFmtId="0" fontId="31" fillId="0" borderId="54" xfId="9" applyFont="1" applyBorder="1" applyAlignment="1">
      <alignment vertical="center" wrapText="1"/>
    </xf>
    <xf numFmtId="0" fontId="8" fillId="0" borderId="17" xfId="36" applyFont="1" applyBorder="1" applyAlignment="1">
      <alignment vertical="center"/>
    </xf>
    <xf numFmtId="0" fontId="7" fillId="0" borderId="17" xfId="9" applyFont="1" applyBorder="1" applyAlignment="1">
      <alignment horizontal="justify" vertical="center"/>
    </xf>
    <xf numFmtId="0" fontId="7" fillId="0" borderId="17" xfId="9" applyFont="1" applyBorder="1" applyAlignment="1">
      <alignment horizontal="justify" vertical="center" wrapText="1"/>
    </xf>
    <xf numFmtId="0" fontId="8" fillId="0" borderId="52" xfId="37" applyFont="1" applyBorder="1" applyAlignment="1">
      <alignment horizontal="center" vertical="center" wrapText="1"/>
    </xf>
    <xf numFmtId="0" fontId="8" fillId="0" borderId="52" xfId="37" applyFont="1" applyBorder="1" applyAlignment="1">
      <alignment horizontal="left" vertical="center" wrapText="1"/>
    </xf>
    <xf numFmtId="0" fontId="7" fillId="0" borderId="71" xfId="9" applyFont="1" applyBorder="1" applyAlignment="1">
      <alignment horizontal="center" vertical="center" wrapText="1"/>
    </xf>
    <xf numFmtId="0" fontId="34" fillId="0" borderId="17" xfId="9" applyFont="1" applyBorder="1" applyAlignment="1">
      <alignment horizontal="left" vertical="center" wrapText="1"/>
    </xf>
    <xf numFmtId="0" fontId="7" fillId="0" borderId="0" xfId="58" applyFont="1" applyAlignment="1">
      <alignment horizontal="center" vertical="center"/>
    </xf>
    <xf numFmtId="0" fontId="8" fillId="0" borderId="0" xfId="37" applyFont="1" applyAlignment="1">
      <alignment horizontal="center" vertical="center" wrapText="1"/>
    </xf>
    <xf numFmtId="0" fontId="35" fillId="0" borderId="17" xfId="9" applyFont="1" applyBorder="1" applyAlignment="1">
      <alignment horizontal="left" vertical="center" wrapText="1"/>
    </xf>
    <xf numFmtId="0" fontId="34" fillId="0" borderId="17" xfId="36" applyFont="1" applyBorder="1" applyAlignment="1">
      <alignment wrapText="1"/>
    </xf>
    <xf numFmtId="0" fontId="7" fillId="0" borderId="0" xfId="36" applyFont="1" applyAlignment="1">
      <alignment wrapText="1"/>
    </xf>
    <xf numFmtId="0" fontId="7" fillId="0" borderId="52" xfId="37" applyFont="1" applyBorder="1" applyAlignment="1">
      <alignment horizontal="center" vertical="center" wrapText="1"/>
    </xf>
    <xf numFmtId="0" fontId="31" fillId="0" borderId="52" xfId="37" applyFont="1" applyBorder="1" applyAlignment="1">
      <alignment horizontal="left" vertical="center" wrapText="1"/>
    </xf>
    <xf numFmtId="0" fontId="7" fillId="0" borderId="52" xfId="37" applyFont="1" applyBorder="1" applyAlignment="1">
      <alignment vertical="center" wrapText="1"/>
    </xf>
    <xf numFmtId="171" fontId="32" fillId="0" borderId="17" xfId="9" applyNumberFormat="1" applyFont="1" applyBorder="1" applyAlignment="1">
      <alignment horizontal="left" vertical="center" wrapText="1"/>
    </xf>
    <xf numFmtId="171" fontId="7" fillId="0" borderId="56" xfId="9" applyNumberFormat="1" applyFont="1" applyBorder="1" applyAlignment="1">
      <alignment horizontal="center" vertical="center" wrapText="1"/>
    </xf>
    <xf numFmtId="0" fontId="8" fillId="0" borderId="56" xfId="9" applyFont="1" applyBorder="1" applyAlignment="1">
      <alignment horizontal="left" vertical="center"/>
    </xf>
    <xf numFmtId="0" fontId="7" fillId="0" borderId="53" xfId="9" applyFont="1" applyBorder="1" applyAlignment="1">
      <alignment horizontal="center" vertical="center" wrapText="1"/>
    </xf>
    <xf numFmtId="0" fontId="7" fillId="0" borderId="53" xfId="9" applyFont="1" applyBorder="1" applyAlignment="1">
      <alignment vertical="center" wrapText="1"/>
    </xf>
    <xf numFmtId="0" fontId="7" fillId="0" borderId="0" xfId="9" applyFont="1" applyAlignment="1">
      <alignment vertical="center" wrapText="1"/>
    </xf>
    <xf numFmtId="168" fontId="7" fillId="0" borderId="17" xfId="45" applyNumberFormat="1" applyFont="1" applyBorder="1" applyAlignment="1">
      <alignment vertical="center" wrapText="1"/>
    </xf>
    <xf numFmtId="0" fontId="7" fillId="0" borderId="17" xfId="37" applyFont="1" applyBorder="1" applyAlignment="1">
      <alignment vertical="center" wrapText="1"/>
    </xf>
    <xf numFmtId="0" fontId="7" fillId="0" borderId="71" xfId="37" applyFont="1" applyBorder="1" applyAlignment="1">
      <alignment horizontal="center" vertical="center"/>
    </xf>
    <xf numFmtId="0" fontId="7" fillId="0" borderId="0" xfId="58" applyFont="1"/>
    <xf numFmtId="0" fontId="7" fillId="0" borderId="0" xfId="37" applyFont="1" applyAlignment="1">
      <alignment horizontal="center" vertical="center"/>
    </xf>
    <xf numFmtId="0" fontId="34" fillId="0" borderId="17" xfId="136" applyFont="1" applyBorder="1" applyAlignment="1">
      <alignment vertical="center" wrapText="1"/>
    </xf>
    <xf numFmtId="14" fontId="7" fillId="0" borderId="17" xfId="36" applyNumberFormat="1" applyFont="1" applyBorder="1" applyAlignment="1">
      <alignment vertical="center"/>
    </xf>
    <xf numFmtId="0" fontId="7" fillId="0" borderId="17" xfId="136" applyFont="1" applyBorder="1" applyAlignment="1">
      <alignment vertical="center" wrapText="1"/>
    </xf>
    <xf numFmtId="0" fontId="8" fillId="0" borderId="17" xfId="37" applyFont="1" applyBorder="1" applyAlignment="1">
      <alignment vertical="center" wrapText="1"/>
    </xf>
    <xf numFmtId="0" fontId="8" fillId="0" borderId="0" xfId="36" applyFont="1" applyAlignment="1">
      <alignment vertical="center"/>
    </xf>
    <xf numFmtId="0" fontId="7" fillId="0" borderId="0" xfId="37" applyFont="1" applyAlignment="1">
      <alignment horizontal="left" wrapText="1"/>
    </xf>
    <xf numFmtId="0" fontId="7" fillId="0" borderId="0" xfId="37" applyFont="1" applyAlignment="1">
      <alignment horizontal="right" wrapText="1"/>
    </xf>
    <xf numFmtId="0" fontId="7" fillId="0" borderId="17" xfId="36" applyFont="1" applyBorder="1" applyAlignment="1">
      <alignment vertical="center" wrapText="1" shrinkToFit="1"/>
    </xf>
    <xf numFmtId="0" fontId="8" fillId="0" borderId="0" xfId="9" applyFont="1" applyAlignment="1">
      <alignment horizontal="left" vertical="center" wrapText="1"/>
    </xf>
    <xf numFmtId="0" fontId="8" fillId="0" borderId="0" xfId="9" applyFont="1" applyAlignment="1">
      <alignment horizontal="right" vertical="center" wrapText="1"/>
    </xf>
    <xf numFmtId="0" fontId="8" fillId="0" borderId="0" xfId="37" applyFont="1" applyAlignment="1">
      <alignment horizontal="left" vertical="center" wrapText="1"/>
    </xf>
    <xf numFmtId="0" fontId="7" fillId="0" borderId="0" xfId="37" applyFont="1" applyAlignment="1">
      <alignment horizontal="left" vertical="center" wrapText="1"/>
    </xf>
    <xf numFmtId="0" fontId="7" fillId="0" borderId="0" xfId="37" applyFont="1" applyAlignment="1">
      <alignment horizontal="right" vertical="center" wrapText="1"/>
    </xf>
    <xf numFmtId="0" fontId="31" fillId="0" borderId="17" xfId="40" applyFont="1" applyBorder="1" applyAlignment="1">
      <alignment vertical="center" wrapText="1"/>
    </xf>
    <xf numFmtId="0" fontId="7" fillId="0" borderId="17" xfId="40" applyFont="1" applyBorder="1" applyAlignment="1">
      <alignment vertical="center" wrapText="1"/>
    </xf>
    <xf numFmtId="0" fontId="34" fillId="0" borderId="17" xfId="40" applyFont="1" applyBorder="1" applyAlignment="1">
      <alignment vertical="center" wrapText="1"/>
    </xf>
    <xf numFmtId="0" fontId="7" fillId="0" borderId="17" xfId="36" applyFont="1" applyBorder="1" applyAlignment="1">
      <alignment horizontal="left" wrapText="1"/>
    </xf>
    <xf numFmtId="0" fontId="7" fillId="0" borderId="0" xfId="9" applyFont="1" applyAlignment="1">
      <alignment horizontal="right" wrapText="1"/>
    </xf>
    <xf numFmtId="171" fontId="7" fillId="0" borderId="52" xfId="9" applyNumberFormat="1" applyFont="1" applyBorder="1" applyAlignment="1">
      <alignment horizontal="center" vertical="center" wrapText="1"/>
    </xf>
    <xf numFmtId="171" fontId="7" fillId="0" borderId="54" xfId="9" applyNumberFormat="1" applyFont="1" applyBorder="1" applyAlignment="1">
      <alignment horizontal="center" vertical="center" wrapText="1"/>
    </xf>
    <xf numFmtId="0" fontId="8" fillId="0" borderId="27" xfId="37" applyFont="1" applyBorder="1" applyAlignment="1">
      <alignment horizontal="center" vertical="center"/>
    </xf>
    <xf numFmtId="0" fontId="31" fillId="0" borderId="27" xfId="37" applyFont="1" applyBorder="1" applyAlignment="1">
      <alignment horizontal="left" vertical="center" wrapText="1"/>
    </xf>
    <xf numFmtId="0" fontId="8" fillId="0" borderId="27" xfId="37" applyFont="1" applyBorder="1" applyAlignment="1">
      <alignment vertical="center"/>
    </xf>
    <xf numFmtId="0" fontId="7" fillId="0" borderId="17" xfId="90" applyFont="1" applyBorder="1" applyAlignment="1">
      <alignment horizontal="justify" vertical="top"/>
    </xf>
    <xf numFmtId="0" fontId="8" fillId="0" borderId="60" xfId="0" applyFont="1" applyBorder="1" applyAlignment="1">
      <alignment horizontal="center" vertical="top"/>
    </xf>
    <xf numFmtId="0" fontId="8" fillId="0" borderId="60" xfId="0" applyFont="1" applyBorder="1" applyAlignment="1">
      <alignment horizontal="justify" vertical="top"/>
    </xf>
    <xf numFmtId="43" fontId="8" fillId="0" borderId="60" xfId="80" applyFont="1" applyBorder="1" applyAlignment="1">
      <alignment horizontal="justify" vertical="top"/>
    </xf>
    <xf numFmtId="0" fontId="7" fillId="0" borderId="0" xfId="90" applyFont="1" applyAlignment="1">
      <alignment horizontal="justify" vertical="top"/>
    </xf>
    <xf numFmtId="0" fontId="8" fillId="0" borderId="17" xfId="90" applyFont="1" applyBorder="1" applyAlignment="1">
      <alignment horizontal="center" vertical="top"/>
    </xf>
    <xf numFmtId="0" fontId="31" fillId="0" borderId="17" xfId="0" applyFont="1" applyBorder="1" applyAlignment="1">
      <alignment horizontal="justify" vertical="top"/>
    </xf>
    <xf numFmtId="43" fontId="7" fillId="0" borderId="17" xfId="80" applyFont="1" applyBorder="1" applyAlignment="1">
      <alignment horizontal="justify" vertical="top"/>
    </xf>
    <xf numFmtId="0" fontId="31" fillId="0" borderId="17" xfId="90" applyFont="1" applyBorder="1" applyAlignment="1">
      <alignment horizontal="justify" vertical="top"/>
    </xf>
    <xf numFmtId="43" fontId="8" fillId="0" borderId="17" xfId="80" applyFont="1" applyBorder="1" applyAlignment="1">
      <alignment horizontal="justify" vertical="top"/>
    </xf>
    <xf numFmtId="0" fontId="8" fillId="0" borderId="0" xfId="90" applyFont="1" applyAlignment="1">
      <alignment horizontal="justify" vertical="top"/>
    </xf>
    <xf numFmtId="0" fontId="8" fillId="0" borderId="17" xfId="90" applyFont="1" applyBorder="1" applyAlignment="1">
      <alignment horizontal="justify" vertical="top"/>
    </xf>
    <xf numFmtId="38" fontId="7" fillId="0" borderId="17" xfId="0" applyNumberFormat="1" applyFont="1" applyBorder="1" applyAlignment="1">
      <alignment vertical="top"/>
    </xf>
    <xf numFmtId="0" fontId="7" fillId="0" borderId="17" xfId="0" applyFont="1" applyBorder="1" applyAlignment="1">
      <alignment horizontal="justify" vertical="top"/>
    </xf>
    <xf numFmtId="0" fontId="7" fillId="0" borderId="0" xfId="0" applyFont="1" applyAlignment="1">
      <alignment vertical="top"/>
    </xf>
    <xf numFmtId="0" fontId="7" fillId="0" borderId="17" xfId="0" applyFont="1" applyBorder="1" applyAlignment="1">
      <alignment horizontal="left" vertical="top" wrapText="1"/>
    </xf>
    <xf numFmtId="0" fontId="7" fillId="0" borderId="17" xfId="0" applyFont="1" applyBorder="1" applyAlignment="1">
      <alignment horizontal="left" vertical="top"/>
    </xf>
    <xf numFmtId="0" fontId="8" fillId="0" borderId="17" xfId="0" applyFont="1" applyBorder="1" applyAlignment="1">
      <alignment horizontal="justify" vertical="top"/>
    </xf>
    <xf numFmtId="0" fontId="7" fillId="0" borderId="17" xfId="90" applyFont="1" applyBorder="1" applyAlignment="1">
      <alignment horizontal="left" vertical="top"/>
    </xf>
    <xf numFmtId="0" fontId="8" fillId="0" borderId="17" xfId="0" applyFont="1" applyBorder="1" applyAlignment="1">
      <alignment horizontal="left" vertical="top"/>
    </xf>
    <xf numFmtId="0" fontId="8" fillId="0" borderId="30" xfId="90" applyFont="1" applyBorder="1" applyAlignment="1">
      <alignment horizontal="center" vertical="top"/>
    </xf>
    <xf numFmtId="0" fontId="8" fillId="0" borderId="30" xfId="4" applyFont="1" applyBorder="1" applyAlignment="1">
      <alignment horizontal="justify" vertical="top"/>
    </xf>
    <xf numFmtId="43" fontId="7" fillId="0" borderId="30" xfId="80" applyFont="1" applyBorder="1" applyAlignment="1">
      <alignment horizontal="justify" vertical="top"/>
    </xf>
    <xf numFmtId="0" fontId="8" fillId="0" borderId="63" xfId="90" applyFont="1" applyBorder="1" applyAlignment="1">
      <alignment horizontal="center" vertical="top"/>
    </xf>
    <xf numFmtId="0" fontId="31" fillId="0" borderId="63" xfId="90" applyFont="1" applyBorder="1" applyAlignment="1">
      <alignment horizontal="justify" vertical="top"/>
    </xf>
    <xf numFmtId="43" fontId="7" fillId="0" borderId="63" xfId="80" applyFont="1" applyBorder="1" applyAlignment="1">
      <alignment horizontal="justify" vertical="top"/>
    </xf>
    <xf numFmtId="0" fontId="8" fillId="0" borderId="61" xfId="90" applyFont="1" applyBorder="1" applyAlignment="1">
      <alignment horizontal="center" vertical="top"/>
    </xf>
    <xf numFmtId="0" fontId="7" fillId="0" borderId="61" xfId="90" applyFont="1" applyBorder="1" applyAlignment="1">
      <alignment horizontal="justify" vertical="top"/>
    </xf>
    <xf numFmtId="43" fontId="7" fillId="0" borderId="17" xfId="77" applyFont="1" applyBorder="1" applyAlignment="1">
      <alignment horizontal="justify" vertical="top"/>
    </xf>
    <xf numFmtId="43" fontId="7" fillId="0" borderId="0" xfId="77" applyFont="1" applyAlignment="1">
      <alignment horizontal="justify" vertical="top"/>
    </xf>
    <xf numFmtId="0" fontId="7" fillId="0" borderId="61" xfId="90" applyFont="1" applyBorder="1" applyAlignment="1">
      <alignment horizontal="center" vertical="top"/>
    </xf>
    <xf numFmtId="43" fontId="7" fillId="0" borderId="43" xfId="77" applyFont="1" applyBorder="1" applyAlignment="1">
      <alignment horizontal="justify" vertical="top"/>
    </xf>
    <xf numFmtId="0" fontId="31" fillId="0" borderId="0" xfId="90" applyFont="1" applyAlignment="1">
      <alignment horizontal="justify" vertical="top"/>
    </xf>
    <xf numFmtId="0" fontId="8" fillId="0" borderId="0" xfId="0" applyFont="1" applyAlignment="1">
      <alignment horizontal="left" vertical="top"/>
    </xf>
    <xf numFmtId="0" fontId="7" fillId="0" borderId="57" xfId="90" applyFont="1" applyBorder="1" applyAlignment="1">
      <alignment horizontal="center" vertical="top"/>
    </xf>
    <xf numFmtId="0" fontId="7" fillId="0" borderId="57" xfId="90" applyFont="1" applyBorder="1" applyAlignment="1">
      <alignment horizontal="justify" vertical="top"/>
    </xf>
    <xf numFmtId="0" fontId="7" fillId="0" borderId="17" xfId="90" applyFont="1" applyBorder="1" applyAlignment="1">
      <alignment vertical="top"/>
    </xf>
    <xf numFmtId="43" fontId="7" fillId="0" borderId="23" xfId="80" applyFont="1" applyBorder="1" applyAlignment="1">
      <alignment horizontal="justify" vertical="top"/>
    </xf>
    <xf numFmtId="0" fontId="8" fillId="0" borderId="30" xfId="90" applyFont="1" applyBorder="1" applyAlignment="1">
      <alignment horizontal="justify" vertical="top"/>
    </xf>
    <xf numFmtId="0" fontId="7" fillId="0" borderId="63" xfId="90" applyFont="1" applyBorder="1" applyAlignment="1">
      <alignment horizontal="justify" vertical="top"/>
    </xf>
    <xf numFmtId="0" fontId="31" fillId="0" borderId="17" xfId="90" applyFont="1" applyBorder="1" applyAlignment="1">
      <alignment vertical="top"/>
    </xf>
    <xf numFmtId="0" fontId="7" fillId="0" borderId="17" xfId="90" applyFont="1" applyBorder="1" applyAlignment="1">
      <alignment vertical="top" wrapText="1"/>
    </xf>
    <xf numFmtId="0" fontId="7" fillId="0" borderId="17" xfId="90" applyFont="1" applyBorder="1" applyAlignment="1">
      <alignment horizontal="justify" vertical="top" wrapText="1"/>
    </xf>
    <xf numFmtId="0" fontId="31" fillId="0" borderId="17" xfId="90" applyFont="1" applyBorder="1" applyAlignment="1">
      <alignment horizontal="justify" vertical="top" wrapText="1"/>
    </xf>
    <xf numFmtId="0" fontId="7" fillId="0" borderId="30" xfId="90" applyFont="1" applyBorder="1" applyAlignment="1">
      <alignment horizontal="justify" vertical="top"/>
    </xf>
    <xf numFmtId="0" fontId="7" fillId="0" borderId="17" xfId="4" applyFont="1" applyBorder="1" applyAlignment="1">
      <alignment vertical="top"/>
    </xf>
    <xf numFmtId="0" fontId="8" fillId="0" borderId="17" xfId="90" applyFont="1" applyBorder="1" applyAlignment="1">
      <alignment vertical="top"/>
    </xf>
    <xf numFmtId="43" fontId="8" fillId="0" borderId="63" xfId="80" applyFont="1" applyBorder="1" applyAlignment="1">
      <alignment vertical="top"/>
    </xf>
    <xf numFmtId="43" fontId="8" fillId="0" borderId="23" xfId="80" applyFont="1" applyBorder="1" applyAlignment="1">
      <alignment vertical="top"/>
    </xf>
    <xf numFmtId="43" fontId="8" fillId="0" borderId="17" xfId="80" applyFont="1" applyBorder="1" applyAlignment="1">
      <alignment vertical="top"/>
    </xf>
    <xf numFmtId="0" fontId="8" fillId="0" borderId="30" xfId="0" applyFont="1" applyBorder="1" applyAlignment="1">
      <alignment horizontal="justify" vertical="top"/>
    </xf>
    <xf numFmtId="43" fontId="7" fillId="0" borderId="30" xfId="80" applyFont="1" applyBorder="1" applyAlignment="1">
      <alignment vertical="top"/>
    </xf>
    <xf numFmtId="0" fontId="8" fillId="0" borderId="0" xfId="90" applyFont="1" applyAlignment="1">
      <alignment horizontal="center" vertical="top"/>
    </xf>
    <xf numFmtId="43" fontId="7" fillId="0" borderId="0" xfId="80" applyFont="1" applyAlignment="1">
      <alignment horizontal="justify" vertical="top"/>
    </xf>
    <xf numFmtId="0" fontId="8" fillId="0" borderId="64" xfId="0" applyFont="1" applyBorder="1" applyAlignment="1">
      <alignment horizontal="center" vertical="top" wrapText="1"/>
    </xf>
    <xf numFmtId="0" fontId="8" fillId="0" borderId="64" xfId="0" applyFont="1" applyBorder="1" applyAlignment="1">
      <alignment horizontal="left" vertical="top" wrapText="1"/>
    </xf>
    <xf numFmtId="43" fontId="8" fillId="0" borderId="60" xfId="80" applyFont="1" applyBorder="1" applyAlignment="1">
      <alignment horizontal="center" vertical="top" wrapText="1"/>
    </xf>
    <xf numFmtId="0" fontId="8" fillId="0" borderId="63" xfId="0" applyFont="1" applyBorder="1" applyAlignment="1">
      <alignment horizontal="center" vertical="top" wrapText="1"/>
    </xf>
    <xf numFmtId="43" fontId="8" fillId="0" borderId="63" xfId="80" applyFont="1" applyBorder="1" applyAlignment="1">
      <alignment horizontal="center" vertical="top" wrapText="1"/>
    </xf>
    <xf numFmtId="0" fontId="8" fillId="0" borderId="17" xfId="0" applyFont="1" applyBorder="1" applyAlignment="1">
      <alignment horizontal="center" vertical="top" wrapText="1"/>
    </xf>
    <xf numFmtId="0" fontId="31" fillId="0" borderId="43" xfId="0" applyFont="1" applyBorder="1" applyAlignment="1">
      <alignment horizontal="left" vertical="top" wrapText="1"/>
    </xf>
    <xf numFmtId="43" fontId="8" fillId="0" borderId="43" xfId="80" applyFont="1" applyBorder="1" applyAlignment="1">
      <alignment horizontal="center" vertical="top" wrapText="1"/>
    </xf>
    <xf numFmtId="0" fontId="8" fillId="0" borderId="43" xfId="0" applyFont="1" applyBorder="1" applyAlignment="1">
      <alignment horizontal="center" vertical="top" wrapText="1"/>
    </xf>
    <xf numFmtId="0" fontId="8" fillId="0" borderId="17" xfId="90" applyFont="1" applyBorder="1" applyAlignment="1">
      <alignment horizontal="center" vertical="top" wrapText="1"/>
    </xf>
    <xf numFmtId="0" fontId="31" fillId="0" borderId="43" xfId="90" applyFont="1" applyBorder="1" applyAlignment="1">
      <alignment horizontal="justify" vertical="top" wrapText="1"/>
    </xf>
    <xf numFmtId="43" fontId="7" fillId="0" borderId="43" xfId="80" applyFont="1" applyBorder="1" applyAlignment="1">
      <alignment horizontal="justify" vertical="top" wrapText="1"/>
    </xf>
    <xf numFmtId="0" fontId="7" fillId="0" borderId="0" xfId="90" applyFont="1" applyAlignment="1">
      <alignment horizontal="justify" vertical="top" wrapText="1"/>
    </xf>
    <xf numFmtId="0" fontId="7" fillId="0" borderId="43" xfId="90" applyFont="1" applyBorder="1" applyAlignment="1">
      <alignment horizontal="justify" vertical="top" wrapText="1"/>
    </xf>
    <xf numFmtId="43" fontId="7" fillId="0" borderId="17" xfId="80" applyFont="1" applyBorder="1" applyAlignment="1">
      <alignment horizontal="justify" vertical="top" wrapText="1"/>
    </xf>
    <xf numFmtId="0" fontId="8" fillId="0" borderId="61" xfId="4" applyFont="1" applyBorder="1" applyAlignment="1">
      <alignment horizontal="justify" vertical="top" wrapText="1"/>
    </xf>
    <xf numFmtId="43" fontId="7" fillId="0" borderId="63" xfId="80" applyFont="1" applyBorder="1" applyAlignment="1">
      <alignment horizontal="justify" vertical="top" wrapText="1"/>
    </xf>
    <xf numFmtId="43" fontId="7" fillId="0" borderId="0" xfId="80" applyFont="1" applyAlignment="1">
      <alignment horizontal="justify" vertical="top" wrapText="1"/>
    </xf>
    <xf numFmtId="0" fontId="8" fillId="0" borderId="30" xfId="90" applyFont="1" applyBorder="1" applyAlignment="1">
      <alignment horizontal="center" vertical="top" wrapText="1"/>
    </xf>
    <xf numFmtId="0" fontId="8" fillId="0" borderId="57" xfId="4" applyFont="1" applyBorder="1" applyAlignment="1">
      <alignment horizontal="justify" vertical="top" wrapText="1"/>
    </xf>
    <xf numFmtId="43" fontId="7" fillId="0" borderId="30" xfId="80" applyFont="1" applyBorder="1" applyAlignment="1">
      <alignment horizontal="justify" vertical="top" wrapText="1"/>
    </xf>
    <xf numFmtId="0" fontId="8" fillId="0" borderId="63" xfId="90" applyFont="1" applyBorder="1" applyAlignment="1">
      <alignment horizontal="center" vertical="top" wrapText="1"/>
    </xf>
    <xf numFmtId="0" fontId="7" fillId="0" borderId="65" xfId="90" applyFont="1" applyBorder="1" applyAlignment="1">
      <alignment horizontal="justify" vertical="top" wrapText="1"/>
    </xf>
    <xf numFmtId="43" fontId="7" fillId="0" borderId="65" xfId="80" applyFont="1" applyBorder="1" applyAlignment="1">
      <alignment horizontal="justify" vertical="top" wrapText="1"/>
    </xf>
    <xf numFmtId="0" fontId="8" fillId="0" borderId="61" xfId="90" applyFont="1" applyBorder="1" applyAlignment="1">
      <alignment horizontal="center" vertical="top" wrapText="1"/>
    </xf>
    <xf numFmtId="0" fontId="8" fillId="0" borderId="17" xfId="4" applyFont="1" applyBorder="1" applyAlignment="1">
      <alignment horizontal="justify" vertical="top" wrapText="1"/>
    </xf>
    <xf numFmtId="0" fontId="7" fillId="0" borderId="48" xfId="90" applyFont="1" applyBorder="1" applyAlignment="1">
      <alignment horizontal="justify" vertical="top" wrapText="1"/>
    </xf>
    <xf numFmtId="43" fontId="7" fillId="0" borderId="48" xfId="80" applyFont="1" applyBorder="1" applyAlignment="1">
      <alignment horizontal="justify" vertical="top" wrapText="1"/>
    </xf>
    <xf numFmtId="0" fontId="8" fillId="0" borderId="43" xfId="4" applyFont="1" applyBorder="1" applyAlignment="1">
      <alignment horizontal="justify" vertical="top" wrapText="1"/>
    </xf>
    <xf numFmtId="0" fontId="31" fillId="0" borderId="48" xfId="90" applyFont="1" applyBorder="1" applyAlignment="1">
      <alignment horizontal="justify" vertical="top" wrapText="1"/>
    </xf>
    <xf numFmtId="0" fontId="8" fillId="0" borderId="48" xfId="4" applyFont="1" applyBorder="1" applyAlignment="1">
      <alignment horizontal="justify" vertical="top" wrapText="1"/>
    </xf>
    <xf numFmtId="0" fontId="7" fillId="0" borderId="30" xfId="4" applyFont="1" applyBorder="1" applyAlignment="1">
      <alignment horizontal="justify" vertical="top" wrapText="1"/>
    </xf>
    <xf numFmtId="0" fontId="7" fillId="0" borderId="63" xfId="90" applyFont="1" applyBorder="1" applyAlignment="1">
      <alignment horizontal="justify" vertical="top" wrapText="1"/>
    </xf>
    <xf numFmtId="0" fontId="31" fillId="0" borderId="17" xfId="0" applyFont="1" applyBorder="1" applyAlignment="1">
      <alignment horizontal="justify" vertical="top" wrapText="1"/>
    </xf>
    <xf numFmtId="0" fontId="7" fillId="0" borderId="17" xfId="0" applyFont="1" applyBorder="1" applyAlignment="1">
      <alignment horizontal="justify" vertical="top" wrapText="1"/>
    </xf>
    <xf numFmtId="0" fontId="7" fillId="0" borderId="43" xfId="0" applyFont="1" applyBorder="1" applyAlignment="1">
      <alignment horizontal="justify" vertical="top" wrapText="1"/>
    </xf>
    <xf numFmtId="0" fontId="31" fillId="0" borderId="65" xfId="90" applyFont="1" applyBorder="1" applyAlignment="1">
      <alignment horizontal="justify" vertical="top" wrapText="1"/>
    </xf>
    <xf numFmtId="0" fontId="31" fillId="0" borderId="63" xfId="90" applyFont="1" applyBorder="1" applyAlignment="1">
      <alignment horizontal="justify" vertical="top" wrapText="1"/>
    </xf>
    <xf numFmtId="0" fontId="7" fillId="0" borderId="17" xfId="4" applyFont="1" applyBorder="1" applyAlignment="1">
      <alignment horizontal="justify" vertical="top" wrapText="1"/>
    </xf>
    <xf numFmtId="0" fontId="8" fillId="0" borderId="66" xfId="90" applyFont="1" applyBorder="1" applyAlignment="1">
      <alignment horizontal="center" vertical="top" wrapText="1"/>
    </xf>
    <xf numFmtId="0" fontId="7" fillId="0" borderId="30" xfId="90" applyFont="1" applyBorder="1" applyAlignment="1">
      <alignment horizontal="justify" vertical="top" wrapText="1"/>
    </xf>
    <xf numFmtId="0" fontId="8" fillId="0" borderId="17" xfId="90" applyFont="1" applyBorder="1" applyAlignment="1">
      <alignment horizontal="justify" vertical="top" wrapText="1"/>
    </xf>
    <xf numFmtId="0" fontId="8" fillId="0" borderId="57" xfId="90" applyFont="1" applyBorder="1" applyAlignment="1">
      <alignment horizontal="center" vertical="top" wrapText="1"/>
    </xf>
    <xf numFmtId="0" fontId="34" fillId="0" borderId="17" xfId="0" applyFont="1" applyBorder="1" applyAlignment="1">
      <alignment horizontal="justify" vertical="top" wrapText="1"/>
    </xf>
    <xf numFmtId="0" fontId="31" fillId="0" borderId="17" xfId="4" applyFont="1" applyBorder="1" applyAlignment="1">
      <alignment horizontal="justify" vertical="top" wrapText="1"/>
    </xf>
    <xf numFmtId="0" fontId="34" fillId="0" borderId="17" xfId="4" applyFont="1" applyBorder="1" applyAlignment="1">
      <alignment horizontal="justify" vertical="top" wrapText="1"/>
    </xf>
    <xf numFmtId="0" fontId="7" fillId="0" borderId="61" xfId="4" applyFont="1" applyBorder="1" applyAlignment="1">
      <alignment horizontal="justify" vertical="top" wrapText="1"/>
    </xf>
    <xf numFmtId="0" fontId="31" fillId="0" borderId="0" xfId="4" applyFont="1" applyAlignment="1">
      <alignment horizontal="justify" vertical="top" wrapText="1"/>
    </xf>
    <xf numFmtId="0" fontId="7" fillId="0" borderId="0" xfId="4" applyFont="1" applyAlignment="1">
      <alignment horizontal="justify" vertical="top" wrapText="1"/>
    </xf>
    <xf numFmtId="0" fontId="31" fillId="0" borderId="0" xfId="90" applyFont="1" applyAlignment="1">
      <alignment horizontal="justify" vertical="top" wrapText="1"/>
    </xf>
    <xf numFmtId="0" fontId="7" fillId="0" borderId="61" xfId="90" applyFont="1" applyBorder="1" applyAlignment="1">
      <alignment horizontal="justify" vertical="top" wrapText="1"/>
    </xf>
    <xf numFmtId="0" fontId="8" fillId="0" borderId="61" xfId="0" applyFont="1" applyBorder="1" applyAlignment="1">
      <alignment horizontal="justify" vertical="top" wrapText="1"/>
    </xf>
    <xf numFmtId="43" fontId="8" fillId="0" borderId="23" xfId="80" applyFont="1" applyBorder="1" applyAlignment="1">
      <alignment vertical="top" wrapText="1"/>
    </xf>
    <xf numFmtId="0" fontId="8" fillId="0" borderId="57" xfId="0" applyFont="1" applyBorder="1" applyAlignment="1">
      <alignment horizontal="justify" vertical="top" wrapText="1"/>
    </xf>
    <xf numFmtId="43" fontId="8" fillId="0" borderId="30" xfId="80" applyFont="1" applyBorder="1" applyAlignment="1">
      <alignment vertical="top" wrapText="1"/>
    </xf>
    <xf numFmtId="0" fontId="8" fillId="0" borderId="0" xfId="90" applyFont="1" applyAlignment="1">
      <alignment horizontal="center" vertical="top" wrapText="1"/>
    </xf>
    <xf numFmtId="0" fontId="8" fillId="0" borderId="17" xfId="58" applyFont="1" applyBorder="1" applyAlignment="1">
      <alignment horizontal="left" vertical="center" wrapText="1"/>
    </xf>
    <xf numFmtId="0" fontId="106" fillId="0" borderId="0" xfId="0" applyFont="1" applyAlignment="1">
      <alignment horizontal="left" vertical="center" indent="9"/>
    </xf>
    <xf numFmtId="0" fontId="107" fillId="0" borderId="0" xfId="0" applyFont="1" applyAlignment="1">
      <alignment horizontal="left" vertical="center" indent="10"/>
    </xf>
    <xf numFmtId="0" fontId="106" fillId="0" borderId="24" xfId="0" applyFont="1" applyBorder="1" applyAlignment="1">
      <alignment vertical="center"/>
    </xf>
    <xf numFmtId="0" fontId="106" fillId="0" borderId="29" xfId="0" applyFont="1" applyBorder="1" applyAlignment="1">
      <alignment vertical="center"/>
    </xf>
    <xf numFmtId="0" fontId="106" fillId="0" borderId="26" xfId="0" applyFont="1" applyBorder="1" applyAlignment="1">
      <alignment vertical="center"/>
    </xf>
    <xf numFmtId="0" fontId="108" fillId="0" borderId="71" xfId="0" applyFont="1" applyBorder="1" applyAlignment="1">
      <alignment vertical="center"/>
    </xf>
    <xf numFmtId="0" fontId="106" fillId="0" borderId="37" xfId="0" applyFont="1" applyBorder="1" applyAlignment="1">
      <alignment vertical="center"/>
    </xf>
    <xf numFmtId="0" fontId="108" fillId="0" borderId="32" xfId="0" applyFont="1" applyBorder="1" applyAlignment="1">
      <alignment vertical="center"/>
    </xf>
    <xf numFmtId="0" fontId="109" fillId="0" borderId="32" xfId="0" applyFont="1" applyBorder="1" applyAlignment="1">
      <alignment vertical="center"/>
    </xf>
    <xf numFmtId="0" fontId="109" fillId="0" borderId="71" xfId="0" applyFont="1" applyBorder="1" applyAlignment="1">
      <alignment vertical="center"/>
    </xf>
    <xf numFmtId="0" fontId="110" fillId="0" borderId="37" xfId="0" applyFont="1" applyBorder="1" applyAlignment="1">
      <alignment vertical="center"/>
    </xf>
    <xf numFmtId="0" fontId="106" fillId="0" borderId="37" xfId="0" applyFont="1" applyBorder="1" applyAlignment="1">
      <alignment vertical="center" wrapText="1"/>
    </xf>
    <xf numFmtId="0" fontId="112" fillId="0" borderId="32" xfId="0" applyFont="1" applyBorder="1" applyAlignment="1">
      <alignment vertical="center"/>
    </xf>
    <xf numFmtId="0" fontId="111" fillId="0" borderId="32" xfId="0" applyFont="1" applyBorder="1" applyAlignment="1">
      <alignment vertical="center"/>
    </xf>
    <xf numFmtId="0" fontId="112" fillId="0" borderId="32" xfId="0" applyFont="1" applyBorder="1" applyAlignment="1">
      <alignment vertical="center" wrapText="1"/>
    </xf>
    <xf numFmtId="0" fontId="108" fillId="0" borderId="74" xfId="0" applyFont="1" applyBorder="1" applyAlignment="1">
      <alignment vertical="center"/>
    </xf>
    <xf numFmtId="0" fontId="106" fillId="0" borderId="28" xfId="0" applyFont="1" applyBorder="1" applyAlignment="1">
      <alignment vertical="center"/>
    </xf>
    <xf numFmtId="0" fontId="108" fillId="0" borderId="45" xfId="0" applyFont="1" applyBorder="1" applyAlignment="1">
      <alignment vertical="center"/>
    </xf>
    <xf numFmtId="0" fontId="109" fillId="0" borderId="45" xfId="0" applyFont="1" applyBorder="1" applyAlignment="1">
      <alignment vertical="center"/>
    </xf>
    <xf numFmtId="0" fontId="7" fillId="0" borderId="17" xfId="4" applyFont="1" applyBorder="1" applyAlignment="1">
      <alignment horizontal="left" vertical="top" wrapText="1"/>
    </xf>
    <xf numFmtId="0" fontId="7" fillId="0" borderId="17" xfId="90" applyFont="1" applyBorder="1" applyAlignment="1">
      <alignment horizontal="center" vertical="top"/>
    </xf>
    <xf numFmtId="0" fontId="114" fillId="0" borderId="0" xfId="137" applyFont="1" applyAlignment="1">
      <alignment vertical="center"/>
    </xf>
    <xf numFmtId="43" fontId="114" fillId="0" borderId="0" xfId="138" applyFont="1" applyAlignment="1">
      <alignment vertical="center"/>
    </xf>
    <xf numFmtId="0" fontId="114" fillId="0" borderId="0" xfId="137" applyFont="1" applyAlignment="1">
      <alignment horizontal="center" vertical="center"/>
    </xf>
    <xf numFmtId="0" fontId="114" fillId="0" borderId="61" xfId="137" applyFont="1" applyBorder="1" applyAlignment="1">
      <alignment vertical="center" wrapText="1"/>
    </xf>
    <xf numFmtId="0" fontId="115" fillId="0" borderId="0" xfId="137" applyFont="1" applyAlignment="1">
      <alignment horizontal="center" vertical="center"/>
    </xf>
    <xf numFmtId="0" fontId="114" fillId="0" borderId="0" xfId="137" applyFont="1" applyAlignment="1">
      <alignment vertical="center" wrapText="1"/>
    </xf>
    <xf numFmtId="166" fontId="115" fillId="0" borderId="60" xfId="137" applyNumberFormat="1" applyFont="1" applyBorder="1" applyAlignment="1">
      <alignment horizontal="center" vertical="center"/>
    </xf>
    <xf numFmtId="0" fontId="115" fillId="0" borderId="0" xfId="137" applyFont="1" applyAlignment="1">
      <alignment horizontal="left" vertical="center" wrapText="1"/>
    </xf>
    <xf numFmtId="0" fontId="115" fillId="0" borderId="61" xfId="137" applyFont="1" applyBorder="1" applyAlignment="1">
      <alignment horizontal="left" vertical="center" wrapText="1"/>
    </xf>
    <xf numFmtId="166" fontId="115" fillId="0" borderId="61" xfId="137" applyNumberFormat="1" applyFont="1" applyBorder="1" applyAlignment="1">
      <alignment horizontal="center" vertical="center"/>
    </xf>
    <xf numFmtId="43" fontId="114" fillId="0" borderId="0" xfId="138" applyFont="1" applyBorder="1" applyAlignment="1">
      <alignment vertical="center"/>
    </xf>
    <xf numFmtId="0" fontId="115" fillId="0" borderId="60" xfId="137" applyFont="1" applyBorder="1" applyAlignment="1">
      <alignment horizontal="center" vertical="center"/>
    </xf>
    <xf numFmtId="0" fontId="114" fillId="0" borderId="43" xfId="137" applyFont="1" applyBorder="1" applyAlignment="1">
      <alignment horizontal="center" vertical="center"/>
    </xf>
    <xf numFmtId="0" fontId="114" fillId="0" borderId="30" xfId="137" applyFont="1" applyBorder="1" applyAlignment="1">
      <alignment horizontal="center" vertical="center"/>
    </xf>
    <xf numFmtId="0" fontId="115" fillId="0" borderId="61" xfId="137" applyFont="1" applyBorder="1" applyAlignment="1">
      <alignment horizontal="center" vertical="center"/>
    </xf>
    <xf numFmtId="0" fontId="114" fillId="0" borderId="17" xfId="137" applyFont="1" applyBorder="1" applyAlignment="1">
      <alignment horizontal="center" vertical="center"/>
    </xf>
    <xf numFmtId="0" fontId="114" fillId="0" borderId="78" xfId="137" applyFont="1" applyBorder="1" applyAlignment="1">
      <alignment horizontal="center" vertical="center"/>
    </xf>
    <xf numFmtId="0" fontId="115" fillId="0" borderId="61" xfId="137" applyFont="1" applyBorder="1" applyAlignment="1">
      <alignment vertical="center" wrapText="1"/>
    </xf>
    <xf numFmtId="0" fontId="117" fillId="0" borderId="61" xfId="137" applyFont="1" applyBorder="1" applyAlignment="1">
      <alignment vertical="center" wrapText="1"/>
    </xf>
    <xf numFmtId="43" fontId="114" fillId="0" borderId="0" xfId="138" applyFont="1" applyFill="1" applyAlignment="1">
      <alignment vertical="center"/>
    </xf>
    <xf numFmtId="0" fontId="115" fillId="0" borderId="65" xfId="137" applyFont="1" applyBorder="1" applyAlignment="1">
      <alignment horizontal="center" vertical="center" wrapText="1"/>
    </xf>
    <xf numFmtId="0" fontId="115" fillId="0" borderId="63" xfId="137" applyFont="1" applyBorder="1" applyAlignment="1">
      <alignment horizontal="center" vertical="center" wrapText="1"/>
    </xf>
    <xf numFmtId="0" fontId="115" fillId="0" borderId="79" xfId="137" applyFont="1" applyBorder="1" applyAlignment="1">
      <alignment horizontal="center" vertical="center" wrapText="1"/>
    </xf>
    <xf numFmtId="0" fontId="115" fillId="0" borderId="79" xfId="137" applyFont="1" applyBorder="1" applyAlignment="1">
      <alignment horizontal="center" vertical="center"/>
    </xf>
    <xf numFmtId="0" fontId="114" fillId="0" borderId="77" xfId="137" applyFont="1" applyBorder="1" applyAlignment="1">
      <alignment horizontal="center" vertical="center"/>
    </xf>
    <xf numFmtId="0" fontId="114" fillId="0" borderId="78" xfId="137" applyFont="1" applyBorder="1" applyAlignment="1">
      <alignment vertical="center" wrapText="1"/>
    </xf>
    <xf numFmtId="0" fontId="114" fillId="0" borderId="79" xfId="137" applyFont="1" applyBorder="1" applyAlignment="1">
      <alignment vertical="center" wrapText="1"/>
    </xf>
    <xf numFmtId="0" fontId="115" fillId="0" borderId="79" xfId="137" applyFont="1" applyBorder="1" applyAlignment="1">
      <alignment vertical="center" wrapText="1"/>
    </xf>
    <xf numFmtId="166" fontId="115" fillId="0" borderId="79" xfId="137" applyNumberFormat="1" applyFont="1" applyBorder="1" applyAlignment="1">
      <alignment horizontal="center" vertical="center"/>
    </xf>
    <xf numFmtId="0" fontId="118" fillId="0" borderId="61" xfId="137" applyFont="1" applyBorder="1" applyAlignment="1">
      <alignment vertical="center" wrapText="1"/>
    </xf>
    <xf numFmtId="0" fontId="114" fillId="0" borderId="61" xfId="137" applyFont="1" applyBorder="1" applyAlignment="1">
      <alignment horizontal="center" vertical="center"/>
    </xf>
    <xf numFmtId="0" fontId="115" fillId="0" borderId="84" xfId="137" applyFont="1" applyBorder="1" applyAlignment="1">
      <alignment vertical="center"/>
    </xf>
    <xf numFmtId="0" fontId="114" fillId="0" borderId="85" xfId="137" applyFont="1" applyBorder="1" applyAlignment="1">
      <alignment horizontal="center" vertical="center"/>
    </xf>
    <xf numFmtId="0" fontId="114" fillId="0" borderId="86" xfId="137" applyFont="1" applyBorder="1" applyAlignment="1">
      <alignment horizontal="center" vertical="center"/>
    </xf>
    <xf numFmtId="0" fontId="114" fillId="0" borderId="87" xfId="137" applyFont="1" applyBorder="1" applyAlignment="1">
      <alignment vertical="center" wrapText="1"/>
    </xf>
    <xf numFmtId="0" fontId="115" fillId="0" borderId="87" xfId="137" applyFont="1" applyBorder="1" applyAlignment="1">
      <alignment horizontal="center" vertical="center"/>
    </xf>
    <xf numFmtId="166" fontId="115" fillId="0" borderId="87" xfId="137" applyNumberFormat="1" applyFont="1" applyBorder="1" applyAlignment="1">
      <alignment horizontal="center" vertical="center"/>
    </xf>
    <xf numFmtId="0" fontId="115" fillId="0" borderId="87" xfId="137" applyFont="1" applyBorder="1" applyAlignment="1">
      <alignment vertical="center" wrapText="1"/>
    </xf>
    <xf numFmtId="0" fontId="115" fillId="0" borderId="17" xfId="137" applyFont="1" applyBorder="1" applyAlignment="1">
      <alignment horizontal="center" vertical="center"/>
    </xf>
    <xf numFmtId="166" fontId="115" fillId="0" borderId="17" xfId="137" applyNumberFormat="1" applyFont="1" applyBorder="1" applyAlignment="1">
      <alignment horizontal="center" vertical="center"/>
    </xf>
    <xf numFmtId="0" fontId="115" fillId="0" borderId="43" xfId="137" applyFont="1" applyBorder="1" applyAlignment="1">
      <alignment horizontal="center" vertical="center" wrapText="1"/>
    </xf>
    <xf numFmtId="0" fontId="115" fillId="0" borderId="17" xfId="137" applyFont="1" applyBorder="1" applyAlignment="1">
      <alignment horizontal="center" vertical="center" wrapText="1"/>
    </xf>
    <xf numFmtId="0" fontId="115" fillId="0" borderId="87" xfId="137" applyFont="1" applyBorder="1" applyAlignment="1">
      <alignment horizontal="left" vertical="center" wrapText="1"/>
    </xf>
    <xf numFmtId="0" fontId="114" fillId="0" borderId="87" xfId="137" applyFont="1" applyBorder="1" applyAlignment="1">
      <alignment horizontal="left" vertical="center" wrapText="1"/>
    </xf>
    <xf numFmtId="0" fontId="117" fillId="0" borderId="87" xfId="137" applyFont="1" applyBorder="1" applyAlignment="1">
      <alignment horizontal="left" vertical="center" wrapText="1"/>
    </xf>
    <xf numFmtId="0" fontId="115" fillId="0" borderId="85" xfId="137" applyFont="1" applyBorder="1" applyAlignment="1">
      <alignment horizontal="center" vertical="center"/>
    </xf>
    <xf numFmtId="0" fontId="116" fillId="0" borderId="61" xfId="137" applyFont="1" applyBorder="1" applyAlignment="1">
      <alignment vertical="center" wrapText="1"/>
    </xf>
    <xf numFmtId="0" fontId="114" fillId="0" borderId="90" xfId="137" applyFont="1" applyBorder="1" applyAlignment="1">
      <alignment horizontal="center" vertical="center"/>
    </xf>
    <xf numFmtId="166" fontId="115" fillId="0" borderId="85" xfId="137" applyNumberFormat="1" applyFont="1" applyBorder="1" applyAlignment="1">
      <alignment horizontal="center" vertical="center"/>
    </xf>
    <xf numFmtId="166" fontId="114" fillId="0" borderId="85" xfId="137" applyNumberFormat="1" applyFont="1" applyBorder="1" applyAlignment="1">
      <alignment horizontal="center" vertical="center"/>
    </xf>
    <xf numFmtId="0" fontId="115" fillId="0" borderId="0" xfId="137" applyFont="1" applyAlignment="1">
      <alignment vertical="center"/>
    </xf>
    <xf numFmtId="0" fontId="114" fillId="0" borderId="95" xfId="137" applyFont="1" applyBorder="1" applyAlignment="1">
      <alignment horizontal="center" vertical="center"/>
    </xf>
    <xf numFmtId="0" fontId="114" fillId="0" borderId="93" xfId="137" applyFont="1" applyBorder="1" applyAlignment="1">
      <alignment horizontal="center" vertical="center"/>
    </xf>
    <xf numFmtId="0" fontId="114" fillId="0" borderId="96" xfId="137" applyFont="1" applyBorder="1" applyAlignment="1">
      <alignment vertical="center" wrapText="1"/>
    </xf>
    <xf numFmtId="0" fontId="115" fillId="0" borderId="93" xfId="137" applyFont="1" applyBorder="1" applyAlignment="1">
      <alignment horizontal="center" vertical="center"/>
    </xf>
    <xf numFmtId="0" fontId="114" fillId="0" borderId="0" xfId="137" applyFont="1" applyAlignment="1">
      <alignment horizontal="center" vertical="center" wrapText="1"/>
    </xf>
    <xf numFmtId="0" fontId="114" fillId="0" borderId="85" xfId="137" applyFont="1" applyBorder="1" applyAlignment="1">
      <alignment horizontal="center" vertical="center" wrapText="1"/>
    </xf>
    <xf numFmtId="0" fontId="114" fillId="0" borderId="61" xfId="137" applyFont="1" applyBorder="1" applyAlignment="1">
      <alignment horizontal="justify" vertical="center" wrapText="1"/>
    </xf>
    <xf numFmtId="0" fontId="114" fillId="0" borderId="85" xfId="137" applyFont="1" applyBorder="1" applyAlignment="1">
      <alignment horizontal="justify" vertical="center" wrapText="1"/>
    </xf>
    <xf numFmtId="0" fontId="114" fillId="0" borderId="43" xfId="137" applyFont="1" applyBorder="1" applyAlignment="1">
      <alignment horizontal="center" vertical="center" wrapText="1"/>
    </xf>
    <xf numFmtId="166" fontId="114" fillId="0" borderId="61" xfId="137" applyNumberFormat="1" applyFont="1" applyBorder="1" applyAlignment="1">
      <alignment horizontal="center" vertical="center"/>
    </xf>
    <xf numFmtId="0" fontId="114" fillId="0" borderId="43" xfId="137" applyFont="1" applyBorder="1"/>
    <xf numFmtId="0" fontId="114" fillId="0" borderId="85" xfId="137" applyFont="1" applyBorder="1" applyAlignment="1">
      <alignment horizontal="center"/>
    </xf>
    <xf numFmtId="0" fontId="115" fillId="0" borderId="85" xfId="137" applyFont="1" applyBorder="1" applyAlignment="1">
      <alignment horizontal="justify" vertical="top" wrapText="1"/>
    </xf>
    <xf numFmtId="0" fontId="115" fillId="0" borderId="97" xfId="137" applyFont="1" applyBorder="1" applyAlignment="1">
      <alignment vertical="center" wrapText="1"/>
    </xf>
    <xf numFmtId="0" fontId="114" fillId="0" borderId="98" xfId="137" applyFont="1" applyBorder="1" applyAlignment="1">
      <alignment horizontal="center" vertical="center"/>
    </xf>
    <xf numFmtId="0" fontId="116" fillId="0" borderId="87" xfId="137" applyFont="1" applyBorder="1" applyAlignment="1">
      <alignment vertical="center" wrapText="1"/>
    </xf>
    <xf numFmtId="181" fontId="114" fillId="0" borderId="60" xfId="137" applyNumberFormat="1" applyFont="1" applyBorder="1"/>
    <xf numFmtId="0" fontId="114" fillId="0" borderId="60" xfId="137" applyFont="1" applyBorder="1" applyAlignment="1">
      <alignment vertical="top"/>
    </xf>
    <xf numFmtId="0" fontId="115" fillId="0" borderId="68" xfId="7" applyFont="1" applyBorder="1" applyAlignment="1">
      <alignment vertical="center"/>
    </xf>
    <xf numFmtId="0" fontId="114" fillId="0" borderId="60" xfId="137" applyFont="1" applyBorder="1" applyAlignment="1">
      <alignment horizontal="center" vertical="center"/>
    </xf>
    <xf numFmtId="0" fontId="115" fillId="0" borderId="17" xfId="137" applyFont="1" applyBorder="1" applyAlignment="1">
      <alignment horizontal="center"/>
    </xf>
    <xf numFmtId="0" fontId="115" fillId="0" borderId="17" xfId="137" applyFont="1" applyBorder="1" applyAlignment="1">
      <alignment horizontal="center" vertical="top"/>
    </xf>
    <xf numFmtId="0" fontId="115" fillId="0" borderId="43" xfId="137" applyFont="1" applyBorder="1" applyAlignment="1">
      <alignment horizontal="center" vertical="top"/>
    </xf>
    <xf numFmtId="181" fontId="114" fillId="0" borderId="17" xfId="137" applyNumberFormat="1" applyFont="1" applyBorder="1" applyAlignment="1">
      <alignment horizontal="center"/>
    </xf>
    <xf numFmtId="0" fontId="114" fillId="0" borderId="17" xfId="137" applyFont="1" applyBorder="1" applyAlignment="1">
      <alignment horizontal="center" vertical="top"/>
    </xf>
    <xf numFmtId="0" fontId="115" fillId="0" borderId="43" xfId="7" applyFont="1" applyBorder="1" applyAlignment="1">
      <alignment horizontal="center" vertical="center"/>
    </xf>
    <xf numFmtId="0" fontId="114" fillId="0" borderId="17" xfId="137" applyFont="1" applyBorder="1" applyAlignment="1">
      <alignment horizontal="left" vertical="center"/>
    </xf>
    <xf numFmtId="0" fontId="115" fillId="0" borderId="43" xfId="7" applyFont="1" applyBorder="1" applyAlignment="1">
      <alignment horizontal="left" vertical="center"/>
    </xf>
    <xf numFmtId="0" fontId="114" fillId="0" borderId="17" xfId="7" applyFont="1" applyBorder="1" applyAlignment="1">
      <alignment horizontal="center" vertical="center"/>
    </xf>
    <xf numFmtId="0" fontId="114" fillId="0" borderId="17" xfId="7" applyFont="1" applyBorder="1" applyAlignment="1">
      <alignment vertical="center" wrapText="1"/>
    </xf>
    <xf numFmtId="0" fontId="116" fillId="0" borderId="17" xfId="7" applyFont="1" applyBorder="1" applyAlignment="1">
      <alignment vertical="center"/>
    </xf>
    <xf numFmtId="0" fontId="114" fillId="0" borderId="17" xfId="7" applyFont="1" applyBorder="1" applyAlignment="1">
      <alignment vertical="center"/>
    </xf>
    <xf numFmtId="0" fontId="119" fillId="0" borderId="43" xfId="137" applyFont="1" applyBorder="1" applyAlignment="1">
      <alignment vertical="top"/>
    </xf>
    <xf numFmtId="0" fontId="119" fillId="0" borderId="17" xfId="137" applyFont="1" applyBorder="1" applyAlignment="1">
      <alignment vertical="top"/>
    </xf>
    <xf numFmtId="0" fontId="114" fillId="0" borderId="17" xfId="137" applyFont="1" applyBorder="1" applyAlignment="1">
      <alignment vertical="top"/>
    </xf>
    <xf numFmtId="0" fontId="115" fillId="0" borderId="60" xfId="137" applyFont="1" applyBorder="1" applyAlignment="1">
      <alignment horizontal="center"/>
    </xf>
    <xf numFmtId="0" fontId="115" fillId="0" borderId="60" xfId="137" applyFont="1" applyBorder="1" applyAlignment="1">
      <alignment horizontal="center" vertical="top"/>
    </xf>
    <xf numFmtId="181" fontId="114" fillId="0" borderId="63" xfId="137" applyNumberFormat="1" applyFont="1" applyBorder="1"/>
    <xf numFmtId="0" fontId="114" fillId="0" borderId="63" xfId="137" applyFont="1" applyBorder="1" applyAlignment="1">
      <alignment vertical="top"/>
    </xf>
    <xf numFmtId="0" fontId="115" fillId="0" borderId="65" xfId="7" applyFont="1" applyBorder="1" applyAlignment="1">
      <alignment vertical="center"/>
    </xf>
    <xf numFmtId="0" fontId="114" fillId="0" borderId="63" xfId="137" applyFont="1" applyBorder="1" applyAlignment="1">
      <alignment horizontal="center" vertical="center"/>
    </xf>
    <xf numFmtId="0" fontId="114" fillId="0" borderId="43" xfId="7" applyFont="1" applyBorder="1" applyAlignment="1">
      <alignment vertical="center" wrapText="1"/>
    </xf>
    <xf numFmtId="0" fontId="116" fillId="0" borderId="17" xfId="7" applyFont="1" applyBorder="1"/>
    <xf numFmtId="0" fontId="116" fillId="0" borderId="17" xfId="7" applyFont="1" applyBorder="1" applyAlignment="1">
      <alignment horizontal="center" vertical="center"/>
    </xf>
    <xf numFmtId="0" fontId="114" fillId="0" borderId="99" xfId="137" applyFont="1" applyBorder="1" applyAlignment="1">
      <alignment horizontal="center" vertical="center"/>
    </xf>
    <xf numFmtId="0" fontId="114" fillId="0" borderId="85" xfId="137" applyFont="1" applyBorder="1" applyAlignment="1">
      <alignment horizontal="justify" vertical="top" wrapText="1"/>
    </xf>
    <xf numFmtId="0" fontId="114" fillId="0" borderId="85" xfId="137" applyFont="1" applyBorder="1" applyAlignment="1">
      <alignment horizontal="center" vertical="top" wrapText="1"/>
    </xf>
    <xf numFmtId="175" fontId="114" fillId="0" borderId="85" xfId="137" applyNumberFormat="1" applyFont="1" applyBorder="1" applyAlignment="1">
      <alignment horizontal="center" vertical="top"/>
    </xf>
    <xf numFmtId="182" fontId="114" fillId="0" borderId="85" xfId="137" applyNumberFormat="1" applyFont="1" applyBorder="1" applyAlignment="1">
      <alignment vertical="top" wrapText="1"/>
    </xf>
    <xf numFmtId="0" fontId="116" fillId="0" borderId="85" xfId="137" applyFont="1" applyBorder="1" applyAlignment="1">
      <alignment vertical="top" wrapText="1"/>
    </xf>
    <xf numFmtId="0" fontId="114" fillId="0" borderId="84" xfId="137" applyFont="1" applyBorder="1" applyAlignment="1">
      <alignment horizontal="center" vertical="center"/>
    </xf>
    <xf numFmtId="43" fontId="114" fillId="0" borderId="87" xfId="138" applyFont="1" applyBorder="1" applyAlignment="1">
      <alignment vertical="center"/>
    </xf>
    <xf numFmtId="0" fontId="114" fillId="0" borderId="87" xfId="137" applyFont="1" applyBorder="1" applyAlignment="1">
      <alignment horizontal="center" vertical="center"/>
    </xf>
    <xf numFmtId="0" fontId="114" fillId="0" borderId="100" xfId="137" applyFont="1" applyBorder="1" applyAlignment="1">
      <alignment horizontal="center" vertical="center"/>
    </xf>
    <xf numFmtId="175" fontId="114" fillId="0" borderId="0" xfId="137" applyNumberFormat="1" applyFont="1" applyAlignment="1">
      <alignment vertical="center" wrapText="1"/>
    </xf>
    <xf numFmtId="0" fontId="115" fillId="0" borderId="100" xfId="137" applyFont="1" applyBorder="1" applyAlignment="1">
      <alignment horizontal="center" vertical="center"/>
    </xf>
    <xf numFmtId="0" fontId="114" fillId="0" borderId="100" xfId="137" applyFont="1" applyBorder="1" applyAlignment="1">
      <alignment horizontal="center" vertical="center" wrapText="1"/>
    </xf>
    <xf numFmtId="0" fontId="115" fillId="0" borderId="43" xfId="137" applyFont="1" applyBorder="1" applyAlignment="1">
      <alignment vertical="center" wrapText="1"/>
    </xf>
    <xf numFmtId="0" fontId="114" fillId="0" borderId="43" xfId="137" applyFont="1" applyBorder="1" applyAlignment="1">
      <alignment horizontal="justify" vertical="center" wrapText="1"/>
    </xf>
    <xf numFmtId="0" fontId="114" fillId="0" borderId="0" xfId="137" applyFont="1" applyAlignment="1">
      <alignment horizontal="justify" vertical="center" wrapText="1"/>
    </xf>
    <xf numFmtId="43" fontId="114" fillId="0" borderId="61" xfId="138" applyFont="1" applyBorder="1" applyAlignment="1">
      <alignment vertical="center"/>
    </xf>
    <xf numFmtId="0" fontId="115" fillId="0" borderId="85" xfId="137" applyFont="1" applyBorder="1" applyAlignment="1">
      <alignment vertical="center" wrapText="1"/>
    </xf>
    <xf numFmtId="0" fontId="115" fillId="0" borderId="85" xfId="137" applyFont="1" applyBorder="1" applyAlignment="1">
      <alignment horizontal="justify" vertical="center" wrapText="1"/>
    </xf>
    <xf numFmtId="0" fontId="117" fillId="0" borderId="85" xfId="137" applyFont="1" applyBorder="1" applyAlignment="1">
      <alignment horizontal="justify" vertical="center" wrapText="1"/>
    </xf>
    <xf numFmtId="0" fontId="120" fillId="0" borderId="85" xfId="137" applyFont="1" applyBorder="1" applyAlignment="1">
      <alignment horizontal="justify" vertical="center" wrapText="1"/>
    </xf>
    <xf numFmtId="0" fontId="115" fillId="0" borderId="85" xfId="137" applyFont="1" applyBorder="1" applyAlignment="1">
      <alignment horizontal="center" vertical="center" wrapText="1"/>
    </xf>
    <xf numFmtId="0" fontId="120" fillId="0" borderId="0" xfId="137" applyFont="1" applyAlignment="1">
      <alignment vertical="center"/>
    </xf>
    <xf numFmtId="2" fontId="115" fillId="0" borderId="85" xfId="137" applyNumberFormat="1" applyFont="1" applyBorder="1" applyAlignment="1">
      <alignment horizontal="center" vertical="center" wrapText="1"/>
    </xf>
    <xf numFmtId="0" fontId="115" fillId="0" borderId="0" xfId="137" applyFont="1" applyAlignment="1">
      <alignment horizontal="center" vertical="center" wrapText="1"/>
    </xf>
    <xf numFmtId="0" fontId="114" fillId="0" borderId="85" xfId="137" applyFont="1" applyBorder="1" applyAlignment="1">
      <alignment horizontal="left" vertical="center" wrapText="1"/>
    </xf>
    <xf numFmtId="0" fontId="115" fillId="0" borderId="0" xfId="137" applyFont="1" applyAlignment="1">
      <alignment horizontal="justify" vertical="center" wrapText="1"/>
    </xf>
    <xf numFmtId="4" fontId="114" fillId="0" borderId="85" xfId="137" applyNumberFormat="1" applyFont="1" applyBorder="1" applyAlignment="1">
      <alignment horizontal="center" vertical="center" wrapText="1"/>
    </xf>
    <xf numFmtId="168" fontId="114" fillId="0" borderId="98" xfId="138" applyNumberFormat="1" applyFont="1" applyFill="1" applyBorder="1" applyAlignment="1">
      <alignment vertical="center"/>
    </xf>
    <xf numFmtId="0" fontId="114" fillId="0" borderId="17" xfId="137" applyFont="1" applyBorder="1" applyAlignment="1">
      <alignment horizontal="center" vertical="center" wrapText="1"/>
    </xf>
    <xf numFmtId="0" fontId="114" fillId="0" borderId="102" xfId="137" applyFont="1" applyBorder="1" applyAlignment="1">
      <alignment vertical="center" wrapText="1"/>
    </xf>
    <xf numFmtId="0" fontId="114" fillId="0" borderId="102" xfId="137" applyFont="1" applyBorder="1" applyAlignment="1">
      <alignment horizontal="center" vertical="center"/>
    </xf>
    <xf numFmtId="0" fontId="114" fillId="0" borderId="101" xfId="137" applyFont="1" applyBorder="1" applyAlignment="1">
      <alignment horizontal="center" vertical="center"/>
    </xf>
    <xf numFmtId="0" fontId="115" fillId="0" borderId="102" xfId="137" applyFont="1" applyBorder="1" applyAlignment="1">
      <alignment vertical="center" wrapText="1"/>
    </xf>
    <xf numFmtId="166" fontId="115" fillId="0" borderId="102" xfId="137" applyNumberFormat="1" applyFont="1" applyBorder="1" applyAlignment="1">
      <alignment horizontal="center" vertical="center"/>
    </xf>
    <xf numFmtId="166" fontId="114" fillId="0" borderId="102" xfId="137" applyNumberFormat="1" applyFont="1" applyBorder="1" applyAlignment="1">
      <alignment horizontal="center" vertical="center"/>
    </xf>
    <xf numFmtId="0" fontId="114" fillId="0" borderId="100" xfId="137" applyFont="1" applyBorder="1" applyAlignment="1">
      <alignment horizontal="justify" vertical="center" wrapText="1"/>
    </xf>
    <xf numFmtId="4" fontId="114" fillId="0" borderId="100" xfId="137" applyNumberFormat="1" applyFont="1" applyBorder="1" applyAlignment="1">
      <alignment horizontal="center" vertical="center" wrapText="1"/>
    </xf>
    <xf numFmtId="2" fontId="115" fillId="0" borderId="17" xfId="137" applyNumberFormat="1" applyFont="1" applyBorder="1" applyAlignment="1">
      <alignment horizontal="center" vertical="center" wrapText="1"/>
    </xf>
    <xf numFmtId="0" fontId="115" fillId="0" borderId="102" xfId="137" applyFont="1" applyBorder="1" applyAlignment="1">
      <alignment horizontal="left" vertical="center" wrapText="1"/>
    </xf>
    <xf numFmtId="0" fontId="115" fillId="0" borderId="102" xfId="137" applyFont="1" applyBorder="1" applyAlignment="1">
      <alignment horizontal="center" vertical="center"/>
    </xf>
    <xf numFmtId="0" fontId="115" fillId="0" borderId="103" xfId="137" applyFont="1" applyBorder="1" applyAlignment="1">
      <alignment horizontal="center" vertical="center"/>
    </xf>
    <xf numFmtId="0" fontId="114" fillId="0" borderId="103" xfId="137" applyFont="1" applyBorder="1" applyAlignment="1">
      <alignment horizontal="center" vertical="center"/>
    </xf>
    <xf numFmtId="166" fontId="115" fillId="0" borderId="103" xfId="137" applyNumberFormat="1" applyFont="1" applyBorder="1" applyAlignment="1">
      <alignment horizontal="center" vertical="center"/>
    </xf>
    <xf numFmtId="0" fontId="118" fillId="0" borderId="102" xfId="137" applyFont="1" applyBorder="1" applyAlignment="1">
      <alignment vertical="center" wrapText="1"/>
    </xf>
    <xf numFmtId="0" fontId="114" fillId="0" borderId="103" xfId="137" applyFont="1" applyBorder="1" applyAlignment="1">
      <alignment horizontal="justify" vertical="center" wrapText="1"/>
    </xf>
    <xf numFmtId="0" fontId="114" fillId="0" borderId="103" xfId="137" applyFont="1" applyBorder="1" applyAlignment="1">
      <alignment horizontal="center" vertical="center" wrapText="1"/>
    </xf>
    <xf numFmtId="0" fontId="115" fillId="0" borderId="103" xfId="137" applyFont="1" applyBorder="1" applyAlignment="1">
      <alignment horizontal="center" vertical="center" wrapText="1"/>
    </xf>
    <xf numFmtId="4" fontId="114" fillId="0" borderId="103" xfId="137" applyNumberFormat="1" applyFont="1" applyBorder="1" applyAlignment="1">
      <alignment horizontal="center" vertical="center" wrapText="1"/>
    </xf>
    <xf numFmtId="2" fontId="115" fillId="0" borderId="103" xfId="137" applyNumberFormat="1" applyFont="1" applyBorder="1" applyAlignment="1">
      <alignment horizontal="center" vertical="center" wrapText="1"/>
    </xf>
    <xf numFmtId="0" fontId="115" fillId="0" borderId="102" xfId="137" applyFont="1" applyBorder="1" applyAlignment="1">
      <alignment horizontal="center" vertical="center" wrapText="1"/>
    </xf>
    <xf numFmtId="0" fontId="114" fillId="0" borderId="105" xfId="137" applyFont="1" applyBorder="1" applyAlignment="1">
      <alignment horizontal="center" vertical="center"/>
    </xf>
    <xf numFmtId="0" fontId="114" fillId="0" borderId="104" xfId="137" applyFont="1" applyBorder="1" applyAlignment="1">
      <alignment horizontal="center" vertical="center"/>
    </xf>
    <xf numFmtId="0" fontId="121" fillId="0" borderId="103" xfId="137" applyFont="1" applyBorder="1" applyAlignment="1">
      <alignment horizontal="center" vertical="center" wrapText="1"/>
    </xf>
    <xf numFmtId="0" fontId="115" fillId="2" borderId="60" xfId="137" applyFont="1" applyFill="1" applyBorder="1" applyAlignment="1">
      <alignment horizontal="center" vertical="center"/>
    </xf>
    <xf numFmtId="2" fontId="115" fillId="0" borderId="17" xfId="137" applyNumberFormat="1" applyFont="1" applyBorder="1" applyAlignment="1">
      <alignment horizontal="center" vertical="center"/>
    </xf>
    <xf numFmtId="2" fontId="114" fillId="0" borderId="85" xfId="137" applyNumberFormat="1" applyFont="1" applyBorder="1" applyAlignment="1">
      <alignment horizontal="center" vertical="center" wrapText="1"/>
    </xf>
    <xf numFmtId="0" fontId="114" fillId="0" borderId="84" xfId="137" applyFont="1" applyBorder="1" applyAlignment="1">
      <alignment vertical="center" wrapText="1"/>
    </xf>
    <xf numFmtId="0" fontId="122" fillId="8" borderId="61" xfId="137" applyFont="1" applyFill="1" applyBorder="1" applyAlignment="1">
      <alignment vertical="center" wrapText="1"/>
    </xf>
    <xf numFmtId="0" fontId="114" fillId="0" borderId="110" xfId="137" applyFont="1" applyBorder="1" applyAlignment="1">
      <alignment vertical="center" wrapText="1"/>
    </xf>
    <xf numFmtId="0" fontId="115" fillId="0" borderId="111" xfId="137" applyFont="1" applyBorder="1" applyAlignment="1">
      <alignment horizontal="center" vertical="center"/>
    </xf>
    <xf numFmtId="0" fontId="115" fillId="0" borderId="110" xfId="137" applyFont="1" applyBorder="1" applyAlignment="1">
      <alignment vertical="center" wrapText="1"/>
    </xf>
    <xf numFmtId="0" fontId="115" fillId="0" borderId="110" xfId="137" applyFont="1" applyBorder="1" applyAlignment="1">
      <alignment horizontal="center" vertical="center"/>
    </xf>
    <xf numFmtId="0" fontId="118" fillId="0" borderId="110" xfId="137" applyFont="1" applyBorder="1" applyAlignment="1">
      <alignment vertical="center" wrapText="1"/>
    </xf>
    <xf numFmtId="0" fontId="114" fillId="0" borderId="112" xfId="137" applyFont="1" applyBorder="1" applyAlignment="1">
      <alignment horizontal="center" vertical="center"/>
    </xf>
    <xf numFmtId="0" fontId="114" fillId="0" borderId="114" xfId="137" applyFont="1" applyBorder="1" applyAlignment="1">
      <alignment horizontal="center" vertical="center"/>
    </xf>
    <xf numFmtId="0" fontId="114" fillId="0" borderId="110" xfId="137" applyFont="1" applyBorder="1" applyAlignment="1">
      <alignment horizontal="center" vertical="center"/>
    </xf>
    <xf numFmtId="0" fontId="114" fillId="0" borderId="115" xfId="137" applyFont="1" applyBorder="1" applyAlignment="1">
      <alignment horizontal="center" vertical="center"/>
    </xf>
    <xf numFmtId="0" fontId="114" fillId="0" borderId="115" xfId="137" applyFont="1" applyBorder="1" applyAlignment="1">
      <alignment vertical="center" wrapText="1"/>
    </xf>
    <xf numFmtId="0" fontId="115" fillId="0" borderId="115" xfId="137" applyFont="1" applyBorder="1" applyAlignment="1">
      <alignment horizontal="center" vertical="center"/>
    </xf>
    <xf numFmtId="0" fontId="115" fillId="0" borderId="115" xfId="137" applyFont="1" applyBorder="1" applyAlignment="1">
      <alignment vertical="center" wrapText="1"/>
    </xf>
    <xf numFmtId="0" fontId="114" fillId="0" borderId="113" xfId="137" applyFont="1" applyBorder="1" applyAlignment="1">
      <alignment horizontal="center" vertical="center"/>
    </xf>
    <xf numFmtId="166" fontId="115" fillId="0" borderId="115" xfId="137" applyNumberFormat="1" applyFont="1" applyBorder="1" applyAlignment="1">
      <alignment horizontal="center" vertical="center"/>
    </xf>
    <xf numFmtId="0" fontId="118" fillId="0" borderId="115" xfId="137" applyFont="1" applyBorder="1" applyAlignment="1">
      <alignment vertical="center" wrapText="1"/>
    </xf>
    <xf numFmtId="0" fontId="114" fillId="0" borderId="111" xfId="137" applyFont="1" applyBorder="1" applyAlignment="1">
      <alignment horizontal="center" vertical="center"/>
    </xf>
    <xf numFmtId="0" fontId="114" fillId="0" borderId="111" xfId="137" applyFont="1" applyBorder="1" applyAlignment="1">
      <alignment horizontal="justify" vertical="center" wrapText="1"/>
    </xf>
    <xf numFmtId="0" fontId="114" fillId="0" borderId="111" xfId="137" applyFont="1" applyBorder="1" applyAlignment="1">
      <alignment horizontal="center" vertical="center" wrapText="1"/>
    </xf>
    <xf numFmtId="0" fontId="115" fillId="0" borderId="111" xfId="137" applyFont="1" applyBorder="1" applyAlignment="1">
      <alignment horizontal="center" vertical="center" wrapText="1"/>
    </xf>
    <xf numFmtId="4" fontId="114" fillId="0" borderId="111" xfId="137" applyNumberFormat="1" applyFont="1" applyBorder="1" applyAlignment="1">
      <alignment horizontal="center" vertical="center" wrapText="1"/>
    </xf>
    <xf numFmtId="0" fontId="115" fillId="0" borderId="111" xfId="137" applyFont="1" applyBorder="1" applyAlignment="1">
      <alignment horizontal="justify" vertical="center" wrapText="1"/>
    </xf>
    <xf numFmtId="2" fontId="115" fillId="0" borderId="111" xfId="137" applyNumberFormat="1" applyFont="1" applyBorder="1" applyAlignment="1">
      <alignment horizontal="center" vertical="center" wrapText="1"/>
    </xf>
    <xf numFmtId="0" fontId="115" fillId="0" borderId="61" xfId="137" applyFont="1" applyBorder="1" applyAlignment="1">
      <alignment horizontal="center" vertical="center" wrapText="1"/>
    </xf>
    <xf numFmtId="0" fontId="114" fillId="0" borderId="116" xfId="137" applyFont="1" applyBorder="1" applyAlignment="1">
      <alignment horizontal="center" vertical="center"/>
    </xf>
    <xf numFmtId="0" fontId="114" fillId="0" borderId="0" xfId="137" applyFont="1" applyBorder="1" applyAlignment="1">
      <alignment horizontal="justify" vertical="center" wrapText="1"/>
    </xf>
    <xf numFmtId="2" fontId="114" fillId="0" borderId="111" xfId="137" applyNumberFormat="1" applyFont="1" applyBorder="1" applyAlignment="1">
      <alignment horizontal="center" vertical="center" wrapText="1"/>
    </xf>
    <xf numFmtId="0" fontId="117" fillId="0" borderId="115" xfId="137" applyFont="1" applyBorder="1" applyAlignment="1">
      <alignment vertical="center" wrapText="1"/>
    </xf>
    <xf numFmtId="0" fontId="116" fillId="0" borderId="115" xfId="137" applyFont="1" applyBorder="1" applyAlignment="1">
      <alignment vertical="center" wrapText="1"/>
    </xf>
    <xf numFmtId="0" fontId="117" fillId="0" borderId="0" xfId="137" applyFont="1" applyAlignment="1">
      <alignment vertical="center"/>
    </xf>
    <xf numFmtId="43" fontId="117" fillId="0" borderId="0" xfId="138" applyFont="1" applyAlignment="1">
      <alignment vertical="center"/>
    </xf>
    <xf numFmtId="179" fontId="120" fillId="0" borderId="0" xfId="138" applyNumberFormat="1" applyFont="1" applyBorder="1" applyAlignment="1">
      <alignment vertical="center"/>
    </xf>
    <xf numFmtId="168" fontId="117" fillId="0" borderId="0" xfId="138" applyNumberFormat="1" applyFont="1" applyFill="1" applyAlignment="1">
      <alignment horizontal="center" vertical="center"/>
    </xf>
    <xf numFmtId="0" fontId="117" fillId="0" borderId="0" xfId="137" applyFont="1" applyAlignment="1">
      <alignment horizontal="center" vertical="center"/>
    </xf>
    <xf numFmtId="0" fontId="120" fillId="0" borderId="0" xfId="137" applyFont="1" applyAlignment="1">
      <alignment horizontal="center" vertical="center"/>
    </xf>
    <xf numFmtId="168" fontId="117" fillId="0" borderId="0" xfId="138" applyNumberFormat="1" applyFont="1" applyFill="1" applyBorder="1" applyAlignment="1">
      <alignment horizontal="center" vertical="center"/>
    </xf>
    <xf numFmtId="0" fontId="117" fillId="0" borderId="0" xfId="137" applyFont="1" applyAlignment="1">
      <alignment vertical="center" wrapText="1"/>
    </xf>
    <xf numFmtId="179" fontId="120" fillId="0" borderId="60" xfId="138" applyNumberFormat="1" applyFont="1" applyFill="1" applyBorder="1" applyAlignment="1">
      <alignment vertical="center"/>
    </xf>
    <xf numFmtId="166" fontId="120" fillId="0" borderId="60" xfId="137" applyNumberFormat="1" applyFont="1" applyBorder="1" applyAlignment="1">
      <alignment horizontal="center" vertical="center"/>
    </xf>
    <xf numFmtId="179" fontId="120" fillId="0" borderId="17" xfId="138" applyNumberFormat="1" applyFont="1" applyFill="1" applyBorder="1" applyAlignment="1">
      <alignment vertical="center"/>
    </xf>
    <xf numFmtId="0" fontId="120" fillId="0" borderId="0" xfId="137" applyFont="1" applyAlignment="1">
      <alignment horizontal="left" vertical="center" wrapText="1"/>
    </xf>
    <xf numFmtId="0" fontId="120" fillId="0" borderId="115" xfId="137" applyFont="1" applyBorder="1" applyAlignment="1">
      <alignment horizontal="left" vertical="center" wrapText="1"/>
    </xf>
    <xf numFmtId="166" fontId="120" fillId="0" borderId="115" xfId="137" applyNumberFormat="1" applyFont="1" applyBorder="1" applyAlignment="1">
      <alignment horizontal="center" vertical="center"/>
    </xf>
    <xf numFmtId="43" fontId="117" fillId="0" borderId="0" xfId="138" applyFont="1" applyBorder="1" applyAlignment="1">
      <alignment vertical="center"/>
    </xf>
    <xf numFmtId="179" fontId="120" fillId="0" borderId="0" xfId="138" applyNumberFormat="1" applyFont="1" applyFill="1" applyBorder="1" applyAlignment="1">
      <alignment vertical="center"/>
    </xf>
    <xf numFmtId="0" fontId="120" fillId="0" borderId="60" xfId="137" applyFont="1" applyBorder="1" applyAlignment="1">
      <alignment horizontal="center" vertical="center"/>
    </xf>
    <xf numFmtId="179" fontId="120" fillId="0" borderId="17" xfId="138" applyNumberFormat="1" applyFont="1" applyBorder="1" applyAlignment="1">
      <alignment horizontal="center" vertical="center"/>
    </xf>
    <xf numFmtId="168" fontId="120" fillId="0" borderId="0" xfId="138" applyNumberFormat="1" applyFont="1" applyFill="1" applyBorder="1" applyAlignment="1">
      <alignment horizontal="center" vertical="center"/>
    </xf>
    <xf numFmtId="0" fontId="117" fillId="0" borderId="43" xfId="137" applyFont="1" applyBorder="1" applyAlignment="1">
      <alignment horizontal="center" vertical="center"/>
    </xf>
    <xf numFmtId="0" fontId="117" fillId="0" borderId="90" xfId="137" applyFont="1" applyBorder="1" applyAlignment="1">
      <alignment horizontal="center" vertical="center"/>
    </xf>
    <xf numFmtId="0" fontId="120" fillId="0" borderId="115" xfId="137" applyFont="1" applyBorder="1" applyAlignment="1">
      <alignment horizontal="center" vertical="center"/>
    </xf>
    <xf numFmtId="0" fontId="117" fillId="0" borderId="17" xfId="137" applyFont="1" applyBorder="1" applyAlignment="1">
      <alignment horizontal="center" vertical="center"/>
    </xf>
    <xf numFmtId="179" fontId="117" fillId="0" borderId="17" xfId="138" applyNumberFormat="1" applyFont="1" applyFill="1" applyBorder="1" applyAlignment="1">
      <alignment vertical="center"/>
    </xf>
    <xf numFmtId="168" fontId="117" fillId="0" borderId="113" xfId="138" applyNumberFormat="1" applyFont="1" applyFill="1" applyBorder="1" applyAlignment="1">
      <alignment horizontal="center" vertical="center"/>
    </xf>
    <xf numFmtId="0" fontId="117" fillId="0" borderId="111" xfId="137" applyFont="1" applyBorder="1" applyAlignment="1">
      <alignment horizontal="center" vertical="center"/>
    </xf>
    <xf numFmtId="0" fontId="120" fillId="0" borderId="61" xfId="137" applyFont="1" applyBorder="1" applyAlignment="1">
      <alignment horizontal="center" vertical="center"/>
    </xf>
    <xf numFmtId="179" fontId="117" fillId="0" borderId="111" xfId="138" applyNumberFormat="1" applyFont="1" applyBorder="1" applyAlignment="1">
      <alignment horizontal="center" vertical="center"/>
    </xf>
    <xf numFmtId="0" fontId="120" fillId="0" borderId="61" xfId="137" applyFont="1" applyBorder="1" applyAlignment="1">
      <alignment vertical="center" wrapText="1"/>
    </xf>
    <xf numFmtId="43" fontId="117" fillId="0" borderId="0" xfId="138" applyFont="1" applyFill="1" applyAlignment="1">
      <alignment vertical="center"/>
    </xf>
    <xf numFmtId="179" fontId="117" fillId="0" borderId="111" xfId="138" applyNumberFormat="1" applyFont="1" applyFill="1" applyBorder="1" applyAlignment="1">
      <alignment horizontal="center" vertical="center"/>
    </xf>
    <xf numFmtId="0" fontId="120" fillId="0" borderId="61" xfId="137" applyFont="1" applyBorder="1" applyAlignment="1">
      <alignment horizontal="center" vertical="center" wrapText="1"/>
    </xf>
    <xf numFmtId="179" fontId="120" fillId="0" borderId="111" xfId="138" applyNumberFormat="1" applyFont="1" applyBorder="1" applyAlignment="1">
      <alignment horizontal="center" vertical="center" wrapText="1"/>
    </xf>
    <xf numFmtId="0" fontId="120" fillId="0" borderId="66" xfId="137" applyFont="1" applyBorder="1" applyAlignment="1">
      <alignment horizontal="center" vertical="center" wrapText="1"/>
    </xf>
    <xf numFmtId="0" fontId="120" fillId="0" borderId="65" xfId="137" applyFont="1" applyBorder="1" applyAlignment="1">
      <alignment horizontal="center" vertical="center" wrapText="1"/>
    </xf>
    <xf numFmtId="0" fontId="120" fillId="0" borderId="119" xfId="137" applyFont="1" applyBorder="1" applyAlignment="1">
      <alignment horizontal="center" vertical="center" wrapText="1"/>
    </xf>
    <xf numFmtId="0" fontId="120" fillId="0" borderId="115" xfId="137" applyFont="1" applyBorder="1" applyAlignment="1">
      <alignment horizontal="center" vertical="center" wrapText="1"/>
    </xf>
    <xf numFmtId="179" fontId="120" fillId="0" borderId="111" xfId="138" applyNumberFormat="1" applyFont="1" applyBorder="1" applyAlignment="1">
      <alignment horizontal="center" vertical="center"/>
    </xf>
    <xf numFmtId="0" fontId="117" fillId="0" borderId="30" xfId="137" applyFont="1" applyBorder="1" applyAlignment="1">
      <alignment horizontal="center" vertical="center"/>
    </xf>
    <xf numFmtId="0" fontId="117" fillId="0" borderId="113" xfId="137" applyFont="1" applyBorder="1" applyAlignment="1">
      <alignment horizontal="center" vertical="center"/>
    </xf>
    <xf numFmtId="0" fontId="117" fillId="0" borderId="111" xfId="137" applyFont="1" applyBorder="1" applyAlignment="1">
      <alignment vertical="center" wrapText="1"/>
    </xf>
    <xf numFmtId="0" fontId="124" fillId="0" borderId="61" xfId="137" applyFont="1" applyBorder="1" applyAlignment="1">
      <alignment vertical="center" wrapText="1"/>
    </xf>
    <xf numFmtId="0" fontId="125" fillId="0" borderId="113" xfId="137" applyFont="1" applyBorder="1" applyAlignment="1">
      <alignment horizontal="center" vertical="center"/>
    </xf>
    <xf numFmtId="179" fontId="117" fillId="0" borderId="58" xfId="138" applyNumberFormat="1" applyFont="1" applyBorder="1" applyAlignment="1">
      <alignment vertical="center"/>
    </xf>
    <xf numFmtId="168" fontId="117" fillId="0" borderId="115" xfId="138" applyNumberFormat="1" applyFont="1" applyFill="1" applyBorder="1" applyAlignment="1">
      <alignment horizontal="center" vertical="center"/>
    </xf>
    <xf numFmtId="0" fontId="120" fillId="0" borderId="115" xfId="137" applyFont="1" applyBorder="1" applyAlignment="1">
      <alignment vertical="center" wrapText="1"/>
    </xf>
    <xf numFmtId="179" fontId="117" fillId="0" borderId="17" xfId="138" applyNumberFormat="1" applyFont="1" applyBorder="1" applyAlignment="1">
      <alignment vertical="center"/>
    </xf>
    <xf numFmtId="0" fontId="126" fillId="0" borderId="61" xfId="137" applyFont="1" applyBorder="1" applyAlignment="1">
      <alignment vertical="center" wrapText="1"/>
    </xf>
    <xf numFmtId="166" fontId="120" fillId="0" borderId="61" xfId="137" applyNumberFormat="1" applyFont="1" applyBorder="1" applyAlignment="1">
      <alignment horizontal="center" vertical="center"/>
    </xf>
    <xf numFmtId="179" fontId="117" fillId="0" borderId="111" xfId="138" applyNumberFormat="1" applyFont="1" applyFill="1" applyBorder="1" applyAlignment="1">
      <alignment vertical="center"/>
    </xf>
    <xf numFmtId="0" fontId="117" fillId="0" borderId="61" xfId="137" applyFont="1" applyBorder="1" applyAlignment="1">
      <alignment horizontal="center" vertical="center"/>
    </xf>
    <xf numFmtId="168" fontId="117" fillId="0" borderId="61" xfId="138" applyNumberFormat="1" applyFont="1" applyFill="1" applyBorder="1" applyAlignment="1">
      <alignment horizontal="center" vertical="center"/>
    </xf>
    <xf numFmtId="0" fontId="120" fillId="0" borderId="84" xfId="137" applyFont="1" applyBorder="1" applyAlignment="1">
      <alignment vertical="center"/>
    </xf>
    <xf numFmtId="179" fontId="117" fillId="0" borderId="60" xfId="138" applyNumberFormat="1" applyFont="1" applyFill="1" applyBorder="1" applyAlignment="1">
      <alignment vertical="center"/>
    </xf>
    <xf numFmtId="179" fontId="117" fillId="0" borderId="121" xfId="138" applyNumberFormat="1" applyFont="1" applyBorder="1" applyAlignment="1">
      <alignment horizontal="center" vertical="center"/>
    </xf>
    <xf numFmtId="179" fontId="117" fillId="0" borderId="121" xfId="138" applyNumberFormat="1" applyFont="1" applyFill="1" applyBorder="1" applyAlignment="1">
      <alignment vertical="center"/>
    </xf>
    <xf numFmtId="0" fontId="117" fillId="0" borderId="121" xfId="137" applyFont="1" applyBorder="1" applyAlignment="1">
      <alignment horizontal="center" vertical="center"/>
    </xf>
    <xf numFmtId="0" fontId="120" fillId="0" borderId="121" xfId="137" applyFont="1" applyBorder="1" applyAlignment="1">
      <alignment horizontal="center" vertical="center"/>
    </xf>
    <xf numFmtId="166" fontId="120" fillId="0" borderId="121" xfId="137" applyNumberFormat="1" applyFont="1" applyBorder="1" applyAlignment="1">
      <alignment horizontal="center" vertical="center"/>
    </xf>
    <xf numFmtId="0" fontId="120" fillId="0" borderId="0" xfId="137" applyFont="1" applyAlignment="1">
      <alignment horizontal="center" vertical="center" wrapText="1"/>
    </xf>
    <xf numFmtId="0" fontId="120" fillId="0" borderId="43" xfId="137" applyFont="1" applyBorder="1" applyAlignment="1">
      <alignment horizontal="center" vertical="center" wrapText="1"/>
    </xf>
    <xf numFmtId="0" fontId="120" fillId="0" borderId="121" xfId="137" applyFont="1" applyBorder="1" applyAlignment="1">
      <alignment horizontal="center" vertical="center" wrapText="1"/>
    </xf>
    <xf numFmtId="0" fontId="117" fillId="0" borderId="115" xfId="137" applyFont="1" applyBorder="1" applyAlignment="1">
      <alignment horizontal="left" vertical="center" wrapText="1"/>
    </xf>
    <xf numFmtId="168" fontId="117" fillId="0" borderId="122" xfId="138" applyNumberFormat="1" applyFont="1" applyFill="1" applyBorder="1" applyAlignment="1">
      <alignment horizontal="center" vertical="center"/>
    </xf>
    <xf numFmtId="0" fontId="117" fillId="0" borderId="122" xfId="137" applyFont="1" applyBorder="1" applyAlignment="1">
      <alignment horizontal="center" vertical="center"/>
    </xf>
    <xf numFmtId="0" fontId="123" fillId="0" borderId="115" xfId="137" applyFont="1" applyBorder="1" applyAlignment="1">
      <alignment vertical="center" wrapText="1"/>
    </xf>
    <xf numFmtId="166" fontId="117" fillId="0" borderId="121" xfId="137" applyNumberFormat="1" applyFont="1" applyBorder="1" applyAlignment="1">
      <alignment horizontal="center" vertical="center"/>
    </xf>
    <xf numFmtId="0" fontId="117" fillId="0" borderId="115" xfId="137" applyFont="1" applyBorder="1" applyAlignment="1">
      <alignment horizontal="center" vertical="center"/>
    </xf>
    <xf numFmtId="0" fontId="120" fillId="0" borderId="17" xfId="137" applyFont="1" applyBorder="1" applyAlignment="1">
      <alignment horizontal="center" vertical="center"/>
    </xf>
    <xf numFmtId="179" fontId="117" fillId="0" borderId="17" xfId="138" applyNumberFormat="1" applyFont="1" applyBorder="1" applyAlignment="1">
      <alignment horizontal="center" vertical="center"/>
    </xf>
    <xf numFmtId="168" fontId="120" fillId="0" borderId="122" xfId="138" applyNumberFormat="1" applyFont="1" applyFill="1" applyBorder="1" applyAlignment="1">
      <alignment horizontal="center" vertical="center"/>
    </xf>
    <xf numFmtId="179" fontId="120" fillId="0" borderId="90" xfId="138" applyNumberFormat="1" applyFont="1" applyBorder="1" applyAlignment="1">
      <alignment vertical="center"/>
    </xf>
    <xf numFmtId="168" fontId="117" fillId="0" borderId="90" xfId="138" applyNumberFormat="1" applyFont="1" applyFill="1" applyBorder="1" applyAlignment="1">
      <alignment horizontal="center" vertical="center"/>
    </xf>
    <xf numFmtId="0" fontId="117" fillId="0" borderId="95" xfId="137" applyFont="1" applyBorder="1" applyAlignment="1">
      <alignment horizontal="center" vertical="center"/>
    </xf>
    <xf numFmtId="0" fontId="117" fillId="0" borderId="57" xfId="137" applyFont="1" applyBorder="1" applyAlignment="1">
      <alignment vertical="center" wrapText="1"/>
    </xf>
    <xf numFmtId="0" fontId="120" fillId="0" borderId="90" xfId="137" applyFont="1" applyBorder="1" applyAlignment="1">
      <alignment horizontal="center" vertical="center"/>
    </xf>
    <xf numFmtId="179" fontId="117" fillId="0" borderId="121" xfId="138" applyNumberFormat="1" applyFont="1" applyBorder="1" applyAlignment="1">
      <alignment vertical="center"/>
    </xf>
    <xf numFmtId="1" fontId="117" fillId="0" borderId="121" xfId="137" applyNumberFormat="1" applyFont="1" applyBorder="1" applyAlignment="1">
      <alignment horizontal="center" vertical="center"/>
    </xf>
    <xf numFmtId="0" fontId="117" fillId="0" borderId="0" xfId="137" applyFont="1" applyAlignment="1">
      <alignment horizontal="center" vertical="center" wrapText="1"/>
    </xf>
    <xf numFmtId="0" fontId="117" fillId="0" borderId="121" xfId="137" applyFont="1" applyBorder="1" applyAlignment="1">
      <alignment horizontal="center" vertical="center" wrapText="1"/>
    </xf>
    <xf numFmtId="0" fontId="117" fillId="0" borderId="115" xfId="137" applyFont="1" applyBorder="1" applyAlignment="1">
      <alignment horizontal="justify" vertical="center" wrapText="1"/>
    </xf>
    <xf numFmtId="0" fontId="117" fillId="0" borderId="121" xfId="137" applyFont="1" applyBorder="1" applyAlignment="1">
      <alignment horizontal="justify" vertical="center" wrapText="1"/>
    </xf>
    <xf numFmtId="0" fontId="117" fillId="0" borderId="43" xfId="137" applyFont="1" applyBorder="1" applyAlignment="1">
      <alignment horizontal="center" vertical="center" wrapText="1"/>
    </xf>
    <xf numFmtId="166" fontId="117" fillId="0" borderId="115" xfId="137" applyNumberFormat="1" applyFont="1" applyBorder="1" applyAlignment="1">
      <alignment horizontal="center" vertical="center"/>
    </xf>
    <xf numFmtId="1" fontId="117" fillId="0" borderId="121" xfId="137" applyNumberFormat="1" applyFont="1" applyBorder="1" applyAlignment="1">
      <alignment horizontal="center"/>
    </xf>
    <xf numFmtId="0" fontId="117" fillId="0" borderId="43" xfId="137" applyFont="1" applyBorder="1"/>
    <xf numFmtId="0" fontId="117" fillId="0" borderId="121" xfId="137" applyFont="1" applyBorder="1" applyAlignment="1">
      <alignment horizontal="center"/>
    </xf>
    <xf numFmtId="0" fontId="120" fillId="0" borderId="121" xfId="137" applyFont="1" applyBorder="1" applyAlignment="1">
      <alignment horizontal="justify" vertical="top" wrapText="1"/>
    </xf>
    <xf numFmtId="179" fontId="120" fillId="0" borderId="121" xfId="138" applyNumberFormat="1" applyFont="1" applyFill="1" applyBorder="1" applyAlignment="1">
      <alignment vertical="center"/>
    </xf>
    <xf numFmtId="0" fontId="120" fillId="0" borderId="97" xfId="137" applyFont="1" applyBorder="1" applyAlignment="1">
      <alignment vertical="center" wrapText="1"/>
    </xf>
    <xf numFmtId="0" fontId="117" fillId="0" borderId="124" xfId="137" applyFont="1" applyBorder="1" applyAlignment="1">
      <alignment horizontal="left" vertical="center" wrapText="1"/>
    </xf>
    <xf numFmtId="0" fontId="120" fillId="0" borderId="125" xfId="137" applyFont="1" applyBorder="1" applyAlignment="1">
      <alignment horizontal="center" vertical="center"/>
    </xf>
    <xf numFmtId="179" fontId="120" fillId="0" borderId="125" xfId="138" applyNumberFormat="1" applyFont="1" applyFill="1" applyBorder="1" applyAlignment="1">
      <alignment vertical="center"/>
    </xf>
    <xf numFmtId="168" fontId="117" fillId="0" borderId="126" xfId="138" applyNumberFormat="1" applyFont="1" applyFill="1" applyBorder="1" applyAlignment="1">
      <alignment horizontal="center" vertical="center"/>
    </xf>
    <xf numFmtId="0" fontId="117" fillId="0" borderId="127" xfId="137" applyFont="1" applyBorder="1" applyAlignment="1">
      <alignment horizontal="center" vertical="center"/>
    </xf>
    <xf numFmtId="0" fontId="120" fillId="0" borderId="124" xfId="137" applyFont="1" applyBorder="1" applyAlignment="1">
      <alignment vertical="center" wrapText="1"/>
    </xf>
    <xf numFmtId="0" fontId="123" fillId="0" borderId="124" xfId="137" applyFont="1" applyBorder="1" applyAlignment="1">
      <alignment vertical="center" wrapText="1"/>
    </xf>
    <xf numFmtId="166" fontId="120" fillId="0" borderId="125" xfId="137" applyNumberFormat="1" applyFont="1" applyBorder="1" applyAlignment="1">
      <alignment horizontal="center" vertical="center"/>
    </xf>
    <xf numFmtId="0" fontId="123" fillId="0" borderId="128" xfId="137" applyFont="1" applyBorder="1" applyAlignment="1">
      <alignment vertical="center" wrapText="1"/>
    </xf>
    <xf numFmtId="166" fontId="120" fillId="0" borderId="17" xfId="137" applyNumberFormat="1" applyFont="1" applyBorder="1" applyAlignment="1">
      <alignment horizontal="center" vertical="center"/>
    </xf>
    <xf numFmtId="168" fontId="120" fillId="0" borderId="0" xfId="138" applyNumberFormat="1" applyFont="1" applyFill="1" applyBorder="1" applyAlignment="1">
      <alignment horizontal="right" vertical="center"/>
    </xf>
    <xf numFmtId="0" fontId="120" fillId="0" borderId="0" xfId="137" applyFont="1" applyAlignment="1">
      <alignment horizontal="right" vertical="center" wrapText="1"/>
    </xf>
    <xf numFmtId="180" fontId="120" fillId="0" borderId="60" xfId="139" applyNumberFormat="1" applyFont="1" applyBorder="1" applyAlignment="1">
      <alignment horizontal="right" vertical="center" wrapText="1"/>
    </xf>
    <xf numFmtId="43" fontId="117" fillId="0" borderId="64" xfId="63" applyFont="1" applyFill="1" applyBorder="1" applyAlignment="1" applyProtection="1">
      <alignment horizontal="right" vertical="top"/>
      <protection locked="0"/>
    </xf>
    <xf numFmtId="181" fontId="117" fillId="0" borderId="60" xfId="137" applyNumberFormat="1" applyFont="1" applyBorder="1"/>
    <xf numFmtId="0" fontId="117" fillId="0" borderId="60" xfId="137" applyFont="1" applyBorder="1" applyAlignment="1">
      <alignment vertical="top"/>
    </xf>
    <xf numFmtId="0" fontId="120" fillId="0" borderId="68" xfId="7" applyFont="1" applyBorder="1" applyAlignment="1">
      <alignment vertical="center"/>
    </xf>
    <xf numFmtId="0" fontId="117" fillId="0" borderId="60" xfId="137" applyFont="1" applyBorder="1" applyAlignment="1">
      <alignment horizontal="center" vertical="center"/>
    </xf>
    <xf numFmtId="4" fontId="120" fillId="0" borderId="43" xfId="6" applyNumberFormat="1" applyFont="1" applyFill="1" applyBorder="1" applyAlignment="1" applyProtection="1">
      <alignment horizontal="right" vertical="center"/>
    </xf>
    <xf numFmtId="43" fontId="120" fillId="0" borderId="17" xfId="6" applyFont="1" applyFill="1" applyBorder="1" applyAlignment="1" applyProtection="1">
      <alignment horizontal="right" vertical="center"/>
      <protection locked="0"/>
    </xf>
    <xf numFmtId="0" fontId="120" fillId="0" borderId="17" xfId="137" applyFont="1" applyBorder="1" applyAlignment="1">
      <alignment horizontal="center"/>
    </xf>
    <xf numFmtId="0" fontId="120" fillId="0" borderId="17" xfId="137" applyFont="1" applyBorder="1" applyAlignment="1">
      <alignment horizontal="center" vertical="top"/>
    </xf>
    <xf numFmtId="0" fontId="120" fillId="0" borderId="43" xfId="137" applyFont="1" applyBorder="1" applyAlignment="1">
      <alignment horizontal="center" vertical="top"/>
    </xf>
    <xf numFmtId="181" fontId="117" fillId="0" borderId="17" xfId="137" applyNumberFormat="1" applyFont="1" applyBorder="1" applyAlignment="1">
      <alignment horizontal="center"/>
    </xf>
    <xf numFmtId="0" fontId="117" fillId="0" borderId="17" xfId="137" applyFont="1" applyBorder="1" applyAlignment="1">
      <alignment horizontal="center" vertical="top"/>
    </xf>
    <xf numFmtId="0" fontId="120" fillId="0" borderId="43" xfId="7" applyFont="1" applyBorder="1" applyAlignment="1">
      <alignment horizontal="center" vertical="center"/>
    </xf>
    <xf numFmtId="0" fontId="117" fillId="0" borderId="17" xfId="137" applyFont="1" applyBorder="1" applyAlignment="1">
      <alignment horizontal="left" vertical="center"/>
    </xf>
    <xf numFmtId="0" fontId="120" fillId="0" borderId="43" xfId="7" applyFont="1" applyBorder="1" applyAlignment="1">
      <alignment horizontal="left" vertical="center"/>
    </xf>
    <xf numFmtId="180" fontId="120" fillId="0" borderId="43" xfId="6" applyNumberFormat="1" applyFont="1" applyFill="1" applyBorder="1" applyAlignment="1" applyProtection="1">
      <alignment horizontal="right" vertical="center"/>
    </xf>
    <xf numFmtId="180" fontId="117" fillId="0" borderId="43" xfId="139" applyNumberFormat="1" applyFont="1" applyBorder="1" applyAlignment="1">
      <alignment horizontal="right" vertical="center" wrapText="1"/>
    </xf>
    <xf numFmtId="43" fontId="117" fillId="0" borderId="17" xfId="7" applyNumberFormat="1" applyFont="1" applyBorder="1" applyAlignment="1">
      <alignment vertical="center"/>
    </xf>
    <xf numFmtId="180" fontId="120" fillId="0" borderId="43" xfId="139" applyNumberFormat="1" applyFont="1" applyBorder="1" applyAlignment="1">
      <alignment horizontal="right" vertical="center" wrapText="1"/>
    </xf>
    <xf numFmtId="181" fontId="117" fillId="0" borderId="17" xfId="137" applyNumberFormat="1" applyFont="1" applyBorder="1" applyAlignment="1">
      <alignment horizontal="right"/>
    </xf>
    <xf numFmtId="0" fontId="127" fillId="0" borderId="43" xfId="137" applyFont="1" applyBorder="1" applyAlignment="1">
      <alignment vertical="top"/>
    </xf>
    <xf numFmtId="0" fontId="127" fillId="0" borderId="17" xfId="137" applyFont="1" applyBorder="1" applyAlignment="1">
      <alignment vertical="top"/>
    </xf>
    <xf numFmtId="4" fontId="117" fillId="0" borderId="43" xfId="63" applyNumberFormat="1" applyFont="1" applyBorder="1" applyAlignment="1" applyProtection="1">
      <alignment horizontal="right"/>
    </xf>
    <xf numFmtId="0" fontId="117" fillId="0" borderId="17" xfId="137" applyFont="1" applyBorder="1" applyAlignment="1">
      <alignment vertical="top"/>
    </xf>
    <xf numFmtId="4" fontId="120" fillId="0" borderId="68" xfId="6" applyNumberFormat="1" applyFont="1" applyFill="1" applyBorder="1" applyAlignment="1" applyProtection="1">
      <alignment horizontal="right" vertical="center"/>
    </xf>
    <xf numFmtId="0" fontId="120" fillId="0" borderId="60" xfId="137" applyFont="1" applyBorder="1" applyAlignment="1">
      <alignment horizontal="right"/>
    </xf>
    <xf numFmtId="0" fontId="120" fillId="0" borderId="60" xfId="137" applyFont="1" applyBorder="1" applyAlignment="1">
      <alignment horizontal="center"/>
    </xf>
    <xf numFmtId="0" fontId="120" fillId="0" borderId="60" xfId="137" applyFont="1" applyBorder="1" applyAlignment="1">
      <alignment horizontal="center" vertical="top"/>
    </xf>
    <xf numFmtId="180" fontId="120" fillId="0" borderId="68" xfId="139" applyNumberFormat="1" applyFont="1" applyBorder="1" applyAlignment="1">
      <alignment horizontal="right" vertical="center" wrapText="1"/>
    </xf>
    <xf numFmtId="181" fontId="117" fillId="0" borderId="119" xfId="137" applyNumberFormat="1" applyFont="1" applyBorder="1" applyAlignment="1">
      <alignment horizontal="right"/>
    </xf>
    <xf numFmtId="181" fontId="117" fillId="0" borderId="119" xfId="137" applyNumberFormat="1" applyFont="1" applyBorder="1"/>
    <xf numFmtId="0" fontId="117" fillId="0" borderId="119" xfId="137" applyFont="1" applyBorder="1" applyAlignment="1">
      <alignment vertical="top"/>
    </xf>
    <xf numFmtId="0" fontId="120" fillId="0" borderId="65" xfId="7" applyFont="1" applyBorder="1" applyAlignment="1">
      <alignment vertical="center"/>
    </xf>
    <xf numFmtId="0" fontId="117" fillId="0" borderId="119" xfId="137" applyFont="1" applyBorder="1" applyAlignment="1">
      <alignment horizontal="center" vertical="center"/>
    </xf>
    <xf numFmtId="4" fontId="120" fillId="0" borderId="60" xfId="6" applyNumberFormat="1" applyFont="1" applyFill="1" applyBorder="1" applyAlignment="1" applyProtection="1">
      <alignment horizontal="right" vertical="center"/>
    </xf>
    <xf numFmtId="43" fontId="120" fillId="0" borderId="60" xfId="6" applyFont="1" applyFill="1" applyBorder="1" applyAlignment="1" applyProtection="1">
      <alignment horizontal="right" vertical="center"/>
      <protection locked="0"/>
    </xf>
    <xf numFmtId="179" fontId="120" fillId="0" borderId="17" xfId="138" applyNumberFormat="1" applyFont="1" applyBorder="1" applyAlignment="1">
      <alignment vertical="center"/>
    </xf>
    <xf numFmtId="0" fontId="117" fillId="0" borderId="126" xfId="137" applyFont="1" applyBorder="1" applyAlignment="1">
      <alignment horizontal="center" vertical="center"/>
    </xf>
    <xf numFmtId="0" fontId="117" fillId="0" borderId="129" xfId="137" applyFont="1" applyBorder="1" applyAlignment="1">
      <alignment horizontal="center" vertical="center"/>
    </xf>
    <xf numFmtId="168" fontId="120" fillId="0" borderId="126" xfId="138" applyNumberFormat="1" applyFont="1" applyFill="1" applyBorder="1" applyAlignment="1">
      <alignment horizontal="center" vertical="center"/>
    </xf>
    <xf numFmtId="0" fontId="117" fillId="0" borderId="128" xfId="137" applyFont="1" applyBorder="1" applyAlignment="1">
      <alignment vertical="center" wrapText="1"/>
    </xf>
    <xf numFmtId="3" fontId="117" fillId="0" borderId="121" xfId="137" applyNumberFormat="1" applyFont="1" applyBorder="1" applyAlignment="1">
      <alignment horizontal="center" vertical="center"/>
    </xf>
    <xf numFmtId="0" fontId="117" fillId="0" borderId="121" xfId="137" applyFont="1" applyBorder="1" applyAlignment="1">
      <alignment horizontal="justify" vertical="top" wrapText="1"/>
    </xf>
    <xf numFmtId="0" fontId="117" fillId="0" borderId="121" xfId="137" applyFont="1" applyBorder="1" applyAlignment="1">
      <alignment horizontal="center" vertical="top" wrapText="1"/>
    </xf>
    <xf numFmtId="0" fontId="117" fillId="0" borderId="0" xfId="137" applyFont="1" applyAlignment="1">
      <alignment horizontal="left" vertical="center"/>
    </xf>
    <xf numFmtId="43" fontId="117" fillId="0" borderId="0" xfId="138" applyFont="1" applyAlignment="1">
      <alignment horizontal="left" vertical="center"/>
    </xf>
    <xf numFmtId="179" fontId="117" fillId="0" borderId="121" xfId="138" applyNumberFormat="1" applyFont="1" applyFill="1" applyBorder="1" applyAlignment="1">
      <alignment horizontal="left" vertical="center"/>
    </xf>
    <xf numFmtId="182" fontId="117" fillId="0" borderId="121" xfId="137" applyNumberFormat="1" applyFont="1" applyBorder="1" applyAlignment="1">
      <alignment horizontal="left" vertical="top" wrapText="1"/>
    </xf>
    <xf numFmtId="179" fontId="120" fillId="0" borderId="121" xfId="138" applyNumberFormat="1" applyFont="1" applyBorder="1" applyAlignment="1">
      <alignment vertical="center"/>
    </xf>
    <xf numFmtId="0" fontId="123" fillId="0" borderId="121" xfId="137" applyFont="1" applyBorder="1" applyAlignment="1">
      <alignment vertical="top" wrapText="1"/>
    </xf>
    <xf numFmtId="0" fontId="117" fillId="0" borderId="84" xfId="137" applyFont="1" applyBorder="1" applyAlignment="1">
      <alignment horizontal="center" vertical="center"/>
    </xf>
    <xf numFmtId="0" fontId="120" fillId="0" borderId="128" xfId="137" applyFont="1" applyBorder="1" applyAlignment="1">
      <alignment horizontal="center" vertical="center"/>
    </xf>
    <xf numFmtId="43" fontId="117" fillId="0" borderId="128" xfId="138" applyFont="1" applyBorder="1" applyAlignment="1">
      <alignment vertical="center"/>
    </xf>
    <xf numFmtId="179" fontId="117" fillId="0" borderId="130" xfId="138" applyNumberFormat="1" applyFont="1" applyBorder="1" applyAlignment="1">
      <alignment vertical="center"/>
    </xf>
    <xf numFmtId="3" fontId="117" fillId="0" borderId="130" xfId="137" applyNumberFormat="1" applyFont="1" applyBorder="1" applyAlignment="1">
      <alignment horizontal="center" vertical="center"/>
    </xf>
    <xf numFmtId="0" fontId="117" fillId="0" borderId="128" xfId="137" applyFont="1" applyBorder="1" applyAlignment="1">
      <alignment horizontal="center" vertical="center"/>
    </xf>
    <xf numFmtId="0" fontId="117" fillId="0" borderId="130" xfId="137" applyFont="1" applyBorder="1" applyAlignment="1">
      <alignment horizontal="center" vertical="center"/>
    </xf>
    <xf numFmtId="175" fontId="117" fillId="0" borderId="0" xfId="137" applyNumberFormat="1" applyFont="1" applyAlignment="1">
      <alignment vertical="center" wrapText="1"/>
    </xf>
    <xf numFmtId="0" fontId="120" fillId="0" borderId="130" xfId="137" applyFont="1" applyBorder="1" applyAlignment="1">
      <alignment horizontal="center" vertical="center"/>
    </xf>
    <xf numFmtId="0" fontId="117" fillId="0" borderId="130" xfId="137" applyFont="1" applyBorder="1" applyAlignment="1">
      <alignment horizontal="center" vertical="center" wrapText="1"/>
    </xf>
    <xf numFmtId="0" fontId="120" fillId="0" borderId="43" xfId="137" applyFont="1" applyBorder="1" applyAlignment="1">
      <alignment vertical="center" wrapText="1"/>
    </xf>
    <xf numFmtId="0" fontId="117" fillId="0" borderId="43" xfId="137" applyFont="1" applyBorder="1" applyAlignment="1">
      <alignment horizontal="justify" vertical="center" wrapText="1"/>
    </xf>
    <xf numFmtId="0" fontId="117" fillId="0" borderId="0" xfId="137" applyFont="1" applyAlignment="1">
      <alignment horizontal="justify" vertical="center" wrapText="1"/>
    </xf>
    <xf numFmtId="168" fontId="117" fillId="0" borderId="128" xfId="138" applyNumberFormat="1" applyFont="1" applyFill="1" applyBorder="1" applyAlignment="1">
      <alignment horizontal="center" vertical="center"/>
    </xf>
    <xf numFmtId="43" fontId="117" fillId="0" borderId="115" xfId="138" applyFont="1" applyBorder="1" applyAlignment="1">
      <alignment vertical="center"/>
    </xf>
    <xf numFmtId="0" fontId="120" fillId="0" borderId="121" xfId="137" applyFont="1" applyBorder="1" applyAlignment="1">
      <alignment vertical="center" wrapText="1"/>
    </xf>
    <xf numFmtId="0" fontId="120" fillId="0" borderId="121" xfId="137" applyFont="1" applyBorder="1" applyAlignment="1">
      <alignment horizontal="justify" vertical="center" wrapText="1"/>
    </xf>
    <xf numFmtId="2" fontId="120" fillId="0" borderId="121" xfId="137" applyNumberFormat="1" applyFont="1" applyBorder="1" applyAlignment="1">
      <alignment horizontal="center" vertical="center" wrapText="1"/>
    </xf>
    <xf numFmtId="179" fontId="120" fillId="0" borderId="121" xfId="138" applyNumberFormat="1" applyFont="1" applyBorder="1" applyAlignment="1">
      <alignment horizontal="center" vertical="center" wrapText="1"/>
    </xf>
    <xf numFmtId="0" fontId="126" fillId="0" borderId="115" xfId="137" applyFont="1" applyBorder="1" applyAlignment="1">
      <alignment vertical="center" wrapText="1"/>
    </xf>
    <xf numFmtId="0" fontId="117" fillId="0" borderId="121" xfId="137" applyFont="1" applyBorder="1" applyAlignment="1">
      <alignment horizontal="left" vertical="center" wrapText="1"/>
    </xf>
    <xf numFmtId="0" fontId="120" fillId="0" borderId="0" xfId="137" applyFont="1" applyAlignment="1">
      <alignment horizontal="justify" vertical="center" wrapText="1"/>
    </xf>
    <xf numFmtId="4" fontId="117" fillId="0" borderId="121" xfId="137" applyNumberFormat="1" applyFont="1" applyBorder="1" applyAlignment="1">
      <alignment horizontal="center" vertical="center" wrapText="1"/>
    </xf>
    <xf numFmtId="0" fontId="117" fillId="0" borderId="114" xfId="137" applyFont="1" applyBorder="1" applyAlignment="1">
      <alignment horizontal="center" vertical="center"/>
    </xf>
    <xf numFmtId="168" fontId="117" fillId="0" borderId="115" xfId="138" applyNumberFormat="1" applyFont="1" applyFill="1" applyBorder="1" applyAlignment="1">
      <alignment horizontal="right" vertical="center"/>
    </xf>
    <xf numFmtId="168" fontId="117" fillId="0" borderId="114" xfId="138" applyNumberFormat="1" applyFont="1" applyFill="1" applyBorder="1" applyAlignment="1">
      <alignment vertical="center"/>
    </xf>
    <xf numFmtId="168" fontId="117" fillId="0" borderId="126" xfId="138" applyNumberFormat="1" applyFont="1" applyFill="1" applyBorder="1" applyAlignment="1">
      <alignment horizontal="right" vertical="center"/>
    </xf>
    <xf numFmtId="0" fontId="117" fillId="0" borderId="17" xfId="137" applyFont="1" applyBorder="1" applyAlignment="1">
      <alignment horizontal="center" vertical="center" wrapText="1"/>
    </xf>
    <xf numFmtId="168" fontId="117" fillId="0" borderId="128" xfId="138" applyNumberFormat="1" applyFont="1" applyFill="1" applyBorder="1" applyAlignment="1">
      <alignment horizontal="right" vertical="center"/>
    </xf>
    <xf numFmtId="0" fontId="120" fillId="0" borderId="128" xfId="137" applyFont="1" applyBorder="1" applyAlignment="1">
      <alignment vertical="center" wrapText="1"/>
    </xf>
    <xf numFmtId="166" fontId="120" fillId="0" borderId="128" xfId="137" applyNumberFormat="1" applyFont="1" applyBorder="1" applyAlignment="1">
      <alignment horizontal="center" vertical="center"/>
    </xf>
    <xf numFmtId="166" fontId="117" fillId="0" borderId="128" xfId="137" applyNumberFormat="1" applyFont="1" applyBorder="1" applyAlignment="1">
      <alignment horizontal="center" vertical="center"/>
    </xf>
    <xf numFmtId="0" fontId="120" fillId="0" borderId="17" xfId="137" applyFont="1" applyBorder="1" applyAlignment="1">
      <alignment horizontal="center" vertical="center" wrapText="1"/>
    </xf>
    <xf numFmtId="2" fontId="120" fillId="0" borderId="17" xfId="137" applyNumberFormat="1" applyFont="1" applyBorder="1" applyAlignment="1">
      <alignment horizontal="center" vertical="center" wrapText="1"/>
    </xf>
    <xf numFmtId="179" fontId="120" fillId="0" borderId="17" xfId="138" applyNumberFormat="1" applyFont="1" applyBorder="1" applyAlignment="1">
      <alignment horizontal="center" vertical="center" wrapText="1"/>
    </xf>
    <xf numFmtId="168" fontId="120" fillId="0" borderId="113" xfId="138" applyNumberFormat="1" applyFont="1" applyFill="1" applyBorder="1" applyAlignment="1">
      <alignment horizontal="center" vertical="center"/>
    </xf>
    <xf numFmtId="179" fontId="117" fillId="0" borderId="111" xfId="138" applyNumberFormat="1" applyFont="1" applyBorder="1" applyAlignment="1">
      <alignment vertical="center"/>
    </xf>
    <xf numFmtId="0" fontId="117" fillId="0" borderId="131" xfId="137" applyFont="1" applyBorder="1" applyAlignment="1">
      <alignment horizontal="center" vertical="center"/>
    </xf>
    <xf numFmtId="0" fontId="117" fillId="0" borderId="132" xfId="137" applyFont="1" applyBorder="1" applyAlignment="1">
      <alignment horizontal="center" vertical="center"/>
    </xf>
    <xf numFmtId="0" fontId="117" fillId="0" borderId="132" xfId="137" applyFont="1" applyBorder="1" applyAlignment="1">
      <alignment vertical="center" wrapText="1"/>
    </xf>
    <xf numFmtId="0" fontId="120" fillId="0" borderId="132" xfId="137" applyFont="1" applyBorder="1" applyAlignment="1">
      <alignment horizontal="center" vertical="center"/>
    </xf>
    <xf numFmtId="179" fontId="117" fillId="0" borderId="133" xfId="138" applyNumberFormat="1" applyFont="1" applyBorder="1" applyAlignment="1">
      <alignment vertical="center"/>
    </xf>
    <xf numFmtId="168" fontId="117" fillId="0" borderId="132" xfId="138" applyNumberFormat="1" applyFont="1" applyFill="1" applyBorder="1" applyAlignment="1">
      <alignment horizontal="center" vertical="center"/>
    </xf>
    <xf numFmtId="0" fontId="120" fillId="0" borderId="133" xfId="137" applyFont="1" applyBorder="1" applyAlignment="1">
      <alignment horizontal="center" vertical="center"/>
    </xf>
    <xf numFmtId="0" fontId="117" fillId="0" borderId="133" xfId="137" applyFont="1" applyBorder="1" applyAlignment="1">
      <alignment horizontal="center" vertical="center"/>
    </xf>
    <xf numFmtId="0" fontId="120" fillId="0" borderId="132" xfId="137" applyFont="1" applyBorder="1" applyAlignment="1">
      <alignment vertical="center" wrapText="1"/>
    </xf>
    <xf numFmtId="166" fontId="120" fillId="0" borderId="133" xfId="137" applyNumberFormat="1" applyFont="1" applyBorder="1" applyAlignment="1">
      <alignment horizontal="center" vertical="center"/>
    </xf>
    <xf numFmtId="0" fontId="117" fillId="0" borderId="134" xfId="137" applyFont="1" applyBorder="1" applyAlignment="1">
      <alignment horizontal="center" vertical="center"/>
    </xf>
    <xf numFmtId="166" fontId="120" fillId="0" borderId="132" xfId="137" applyNumberFormat="1" applyFont="1" applyBorder="1" applyAlignment="1">
      <alignment horizontal="center" vertical="center"/>
    </xf>
    <xf numFmtId="0" fontId="126" fillId="0" borderId="132" xfId="137" applyFont="1" applyBorder="1" applyAlignment="1">
      <alignment vertical="center" wrapText="1"/>
    </xf>
    <xf numFmtId="168" fontId="117" fillId="0" borderId="135" xfId="138" applyNumberFormat="1" applyFont="1" applyFill="1" applyBorder="1" applyAlignment="1">
      <alignment horizontal="center" vertical="center"/>
    </xf>
    <xf numFmtId="0" fontId="117" fillId="0" borderId="133" xfId="137" applyFont="1" applyBorder="1" applyAlignment="1">
      <alignment horizontal="justify" vertical="center" wrapText="1"/>
    </xf>
    <xf numFmtId="0" fontId="117" fillId="0" borderId="133" xfId="137" applyFont="1" applyBorder="1" applyAlignment="1">
      <alignment horizontal="center" vertical="center" wrapText="1"/>
    </xf>
    <xf numFmtId="0" fontId="120" fillId="0" borderId="133" xfId="137" applyFont="1" applyBorder="1" applyAlignment="1">
      <alignment horizontal="center" vertical="center" wrapText="1"/>
    </xf>
    <xf numFmtId="4" fontId="117" fillId="0" borderId="133" xfId="137" applyNumberFormat="1" applyFont="1" applyBorder="1" applyAlignment="1">
      <alignment horizontal="center" vertical="center" wrapText="1"/>
    </xf>
    <xf numFmtId="2" fontId="120" fillId="0" borderId="133" xfId="137" applyNumberFormat="1" applyFont="1" applyBorder="1" applyAlignment="1">
      <alignment horizontal="center" vertical="center" wrapText="1"/>
    </xf>
    <xf numFmtId="179" fontId="120" fillId="0" borderId="133" xfId="138" applyNumberFormat="1" applyFont="1" applyBorder="1" applyAlignment="1">
      <alignment horizontal="center" vertical="center" wrapText="1"/>
    </xf>
    <xf numFmtId="0" fontId="120" fillId="0" borderId="132" xfId="137" applyFont="1" applyBorder="1" applyAlignment="1">
      <alignment horizontal="center" vertical="center" wrapText="1"/>
    </xf>
    <xf numFmtId="179" fontId="120" fillId="0" borderId="133" xfId="138" applyNumberFormat="1" applyFont="1" applyBorder="1" applyAlignment="1">
      <alignment horizontal="center" vertical="center"/>
    </xf>
    <xf numFmtId="0" fontId="117" fillId="0" borderId="136" xfId="137" applyFont="1" applyBorder="1" applyAlignment="1">
      <alignment horizontal="center" vertical="center"/>
    </xf>
    <xf numFmtId="0" fontId="117" fillId="0" borderId="135" xfId="137" applyFont="1" applyBorder="1" applyAlignment="1">
      <alignment horizontal="center" vertical="center"/>
    </xf>
    <xf numFmtId="0" fontId="128" fillId="0" borderId="133" xfId="137" applyFont="1" applyBorder="1" applyAlignment="1">
      <alignment horizontal="center" vertical="center" wrapText="1"/>
    </xf>
    <xf numFmtId="179" fontId="120" fillId="2" borderId="64" xfId="138" applyNumberFormat="1" applyFont="1" applyFill="1" applyBorder="1" applyAlignment="1">
      <alignment vertical="center"/>
    </xf>
    <xf numFmtId="0" fontId="120" fillId="2" borderId="60" xfId="137" applyFont="1" applyFill="1" applyBorder="1" applyAlignment="1">
      <alignment horizontal="center" vertical="center"/>
    </xf>
    <xf numFmtId="179" fontId="120" fillId="0" borderId="133" xfId="138" applyNumberFormat="1" applyFont="1" applyFill="1" applyBorder="1" applyAlignment="1">
      <alignment vertical="center"/>
    </xf>
    <xf numFmtId="2" fontId="120" fillId="0" borderId="133" xfId="137" applyNumberFormat="1" applyFont="1" applyBorder="1" applyAlignment="1">
      <alignment horizontal="center" vertical="center"/>
    </xf>
    <xf numFmtId="179" fontId="120" fillId="0" borderId="133" xfId="138" applyNumberFormat="1" applyFont="1" applyBorder="1" applyAlignment="1">
      <alignment vertical="center"/>
    </xf>
    <xf numFmtId="179" fontId="120" fillId="0" borderId="58" xfId="138" applyNumberFormat="1" applyFont="1" applyBorder="1" applyAlignment="1">
      <alignment vertical="center"/>
    </xf>
    <xf numFmtId="0" fontId="117" fillId="0" borderId="139" xfId="137" applyFont="1" applyBorder="1" applyAlignment="1">
      <alignment vertical="center" wrapText="1"/>
    </xf>
    <xf numFmtId="0" fontId="120" fillId="0" borderId="140" xfId="137" applyFont="1" applyBorder="1" applyAlignment="1">
      <alignment horizontal="center" vertical="center"/>
    </xf>
    <xf numFmtId="168" fontId="117" fillId="0" borderId="139" xfId="138" applyNumberFormat="1" applyFont="1" applyFill="1" applyBorder="1" applyAlignment="1">
      <alignment horizontal="center" vertical="center"/>
    </xf>
    <xf numFmtId="0" fontId="120" fillId="0" borderId="139" xfId="137" applyFont="1" applyBorder="1" applyAlignment="1">
      <alignment vertical="center" wrapText="1"/>
    </xf>
    <xf numFmtId="0" fontId="120" fillId="0" borderId="139" xfId="137" applyFont="1" applyBorder="1" applyAlignment="1">
      <alignment horizontal="center" vertical="center"/>
    </xf>
    <xf numFmtId="179" fontId="117" fillId="0" borderId="140" xfId="138" applyNumberFormat="1" applyFont="1" applyBorder="1" applyAlignment="1">
      <alignment vertical="center"/>
    </xf>
    <xf numFmtId="0" fontId="126" fillId="0" borderId="139" xfId="137" applyFont="1" applyBorder="1" applyAlignment="1">
      <alignment vertical="center" wrapText="1"/>
    </xf>
    <xf numFmtId="0" fontId="120" fillId="0" borderId="133" xfId="137" applyFont="1" applyBorder="1" applyAlignment="1">
      <alignment horizontal="justify" vertical="center" wrapText="1"/>
    </xf>
    <xf numFmtId="2" fontId="117" fillId="0" borderId="133" xfId="137" applyNumberFormat="1" applyFont="1" applyBorder="1" applyAlignment="1">
      <alignment horizontal="center" vertical="center" wrapText="1"/>
    </xf>
    <xf numFmtId="179" fontId="117" fillId="0" borderId="133" xfId="138" applyNumberFormat="1" applyFont="1" applyBorder="1" applyAlignment="1">
      <alignment horizontal="center" vertical="center"/>
    </xf>
    <xf numFmtId="0" fontId="117" fillId="0" borderId="84" xfId="137" applyFont="1" applyBorder="1" applyAlignment="1">
      <alignment vertical="center" wrapText="1"/>
    </xf>
    <xf numFmtId="0" fontId="129" fillId="8" borderId="61" xfId="137" applyFont="1" applyFill="1" applyBorder="1" applyAlignment="1">
      <alignment vertical="center" wrapText="1"/>
    </xf>
    <xf numFmtId="168" fontId="120" fillId="0" borderId="135" xfId="138" applyNumberFormat="1" applyFont="1" applyFill="1" applyBorder="1" applyAlignment="1">
      <alignment horizontal="center" vertical="center"/>
    </xf>
    <xf numFmtId="0" fontId="117" fillId="0" borderId="141" xfId="137" applyFont="1" applyBorder="1" applyAlignment="1">
      <alignment horizontal="center" vertical="center"/>
    </xf>
    <xf numFmtId="168" fontId="117" fillId="0" borderId="142" xfId="138" applyNumberFormat="1" applyFont="1" applyFill="1" applyBorder="1" applyAlignment="1">
      <alignment horizontal="center" vertical="center"/>
    </xf>
    <xf numFmtId="0" fontId="117" fillId="0" borderId="143" xfId="137" applyFont="1" applyBorder="1" applyAlignment="1">
      <alignment horizontal="center" vertical="center"/>
    </xf>
    <xf numFmtId="0" fontId="117" fillId="0" borderId="139" xfId="137" applyFont="1" applyBorder="1" applyAlignment="1">
      <alignment horizontal="center" vertical="center"/>
    </xf>
    <xf numFmtId="0" fontId="117" fillId="0" borderId="144" xfId="137" applyFont="1" applyBorder="1" applyAlignment="1">
      <alignment horizontal="center" vertical="center"/>
    </xf>
    <xf numFmtId="0" fontId="117" fillId="0" borderId="144" xfId="137" applyFont="1" applyBorder="1" applyAlignment="1">
      <alignment vertical="center" wrapText="1"/>
    </xf>
    <xf numFmtId="0" fontId="120" fillId="0" borderId="144" xfId="137" applyFont="1" applyBorder="1" applyAlignment="1">
      <alignment horizontal="center" vertical="center"/>
    </xf>
    <xf numFmtId="168" fontId="117" fillId="0" borderId="144" xfId="138" applyNumberFormat="1" applyFont="1" applyFill="1" applyBorder="1" applyAlignment="1">
      <alignment horizontal="center" vertical="center"/>
    </xf>
    <xf numFmtId="0" fontId="117" fillId="0" borderId="140" xfId="137" applyFont="1" applyBorder="1" applyAlignment="1">
      <alignment horizontal="center" vertical="center"/>
    </xf>
    <xf numFmtId="166" fontId="120" fillId="0" borderId="140" xfId="137" applyNumberFormat="1" applyFont="1" applyBorder="1" applyAlignment="1">
      <alignment horizontal="center" vertical="center"/>
    </xf>
    <xf numFmtId="0" fontId="117" fillId="0" borderId="142" xfId="137" applyFont="1" applyBorder="1" applyAlignment="1">
      <alignment horizontal="center" vertical="center"/>
    </xf>
    <xf numFmtId="0" fontId="120" fillId="0" borderId="144" xfId="137" applyFont="1" applyBorder="1" applyAlignment="1">
      <alignment vertical="center" wrapText="1"/>
    </xf>
    <xf numFmtId="166" fontId="120" fillId="0" borderId="144" xfId="137" applyNumberFormat="1" applyFont="1" applyBorder="1" applyAlignment="1">
      <alignment horizontal="center" vertical="center"/>
    </xf>
    <xf numFmtId="0" fontId="126" fillId="0" borderId="144" xfId="137" applyFont="1" applyBorder="1" applyAlignment="1">
      <alignment vertical="center" wrapText="1"/>
    </xf>
    <xf numFmtId="0" fontId="117" fillId="0" borderId="140" xfId="137" applyFont="1" applyBorder="1" applyAlignment="1">
      <alignment horizontal="justify" vertical="center" wrapText="1"/>
    </xf>
    <xf numFmtId="0" fontId="117" fillId="0" borderId="140" xfId="137" applyFont="1" applyBorder="1" applyAlignment="1">
      <alignment horizontal="center" vertical="center" wrapText="1"/>
    </xf>
    <xf numFmtId="0" fontId="120" fillId="0" borderId="140" xfId="137" applyFont="1" applyBorder="1" applyAlignment="1">
      <alignment horizontal="center" vertical="center" wrapText="1"/>
    </xf>
    <xf numFmtId="4" fontId="117" fillId="0" borderId="140" xfId="137" applyNumberFormat="1" applyFont="1" applyBorder="1" applyAlignment="1">
      <alignment horizontal="center" vertical="center" wrapText="1"/>
    </xf>
    <xf numFmtId="0" fontId="120" fillId="0" borderId="140" xfId="137" applyFont="1" applyBorder="1" applyAlignment="1">
      <alignment horizontal="justify" vertical="center" wrapText="1"/>
    </xf>
    <xf numFmtId="0" fontId="120" fillId="0" borderId="144" xfId="137" applyFont="1" applyBorder="1" applyAlignment="1">
      <alignment horizontal="center" vertical="center" wrapText="1"/>
    </xf>
    <xf numFmtId="0" fontId="117" fillId="0" borderId="145" xfId="137" applyFont="1" applyBorder="1" applyAlignment="1">
      <alignment horizontal="center" vertical="center"/>
    </xf>
    <xf numFmtId="2" fontId="117" fillId="0" borderId="140" xfId="137" applyNumberFormat="1" applyFont="1" applyBorder="1" applyAlignment="1">
      <alignment horizontal="center" vertical="center" wrapText="1"/>
    </xf>
    <xf numFmtId="0" fontId="123" fillId="0" borderId="144" xfId="137" applyFont="1" applyBorder="1" applyAlignment="1">
      <alignment vertical="center" wrapText="1"/>
    </xf>
    <xf numFmtId="0" fontId="117" fillId="0" borderId="0" xfId="137" applyFont="1"/>
    <xf numFmtId="180" fontId="117" fillId="0" borderId="0" xfId="137" applyNumberFormat="1" applyFont="1" applyAlignment="1">
      <alignment horizontal="right"/>
    </xf>
    <xf numFmtId="0" fontId="113" fillId="0" borderId="0" xfId="137"/>
    <xf numFmtId="180" fontId="120" fillId="0" borderId="60" xfId="138" applyNumberFormat="1" applyFont="1" applyFill="1" applyBorder="1" applyAlignment="1">
      <alignment horizontal="right" vertical="center"/>
    </xf>
    <xf numFmtId="0" fontId="115" fillId="0" borderId="48" xfId="137" applyFont="1" applyBorder="1" applyAlignment="1">
      <alignment horizontal="left" vertical="center" wrapText="1"/>
    </xf>
    <xf numFmtId="0" fontId="115" fillId="0" borderId="90" xfId="137" applyFont="1" applyBorder="1" applyAlignment="1">
      <alignment horizontal="left" vertical="center" wrapText="1"/>
    </xf>
    <xf numFmtId="0" fontId="115" fillId="0" borderId="57" xfId="137" applyFont="1" applyBorder="1" applyAlignment="1">
      <alignment horizontal="left" vertical="center" wrapText="1"/>
    </xf>
    <xf numFmtId="0" fontId="115" fillId="0" borderId="57" xfId="137" applyFont="1" applyBorder="1" applyAlignment="1">
      <alignment horizontal="center" vertical="center" wrapText="1"/>
    </xf>
    <xf numFmtId="0" fontId="114" fillId="0" borderId="61" xfId="137" applyFont="1" applyBorder="1" applyAlignment="1">
      <alignment horizontal="center" vertical="center" wrapText="1"/>
    </xf>
    <xf numFmtId="180" fontId="117" fillId="0" borderId="17" xfId="138" applyNumberFormat="1" applyFont="1" applyFill="1" applyBorder="1" applyAlignment="1">
      <alignment horizontal="right" vertical="center"/>
    </xf>
    <xf numFmtId="168" fontId="117" fillId="0" borderId="17" xfId="138" applyNumberFormat="1" applyFont="1" applyFill="1" applyBorder="1" applyAlignment="1">
      <alignment horizontal="center" vertical="center"/>
    </xf>
    <xf numFmtId="0" fontId="114" fillId="0" borderId="147" xfId="137" applyFont="1" applyBorder="1" applyAlignment="1">
      <alignment horizontal="left" vertical="center" wrapText="1"/>
    </xf>
    <xf numFmtId="0" fontId="114" fillId="0" borderId="72" xfId="137" applyFont="1" applyBorder="1" applyAlignment="1">
      <alignment horizontal="center" vertical="center" wrapText="1"/>
    </xf>
    <xf numFmtId="0" fontId="116" fillId="0" borderId="147" xfId="137" applyFont="1" applyBorder="1" applyAlignment="1">
      <alignment vertical="center" wrapText="1"/>
    </xf>
    <xf numFmtId="0" fontId="114" fillId="0" borderId="72" xfId="137" applyFont="1" applyBorder="1" applyAlignment="1">
      <alignment horizontal="left" vertical="center" wrapText="1"/>
    </xf>
    <xf numFmtId="0" fontId="117" fillId="0" borderId="61" xfId="137" applyFont="1" applyBorder="1" applyAlignment="1">
      <alignment horizontal="justify" vertical="center" wrapText="1"/>
    </xf>
    <xf numFmtId="0" fontId="116" fillId="0" borderId="0" xfId="137" applyFont="1" applyAlignment="1">
      <alignment horizontal="left" vertical="center" wrapText="1"/>
    </xf>
    <xf numFmtId="0" fontId="116" fillId="0" borderId="147" xfId="137" applyFont="1" applyBorder="1" applyAlignment="1">
      <alignment horizontal="left" vertical="center" wrapText="1"/>
    </xf>
    <xf numFmtId="0" fontId="116" fillId="0" borderId="61" xfId="137" applyFont="1" applyBorder="1" applyAlignment="1">
      <alignment horizontal="left" vertical="center" wrapText="1"/>
    </xf>
    <xf numFmtId="0" fontId="115" fillId="0" borderId="147" xfId="137" applyFont="1" applyBorder="1" applyAlignment="1">
      <alignment vertical="center" wrapText="1"/>
    </xf>
    <xf numFmtId="0" fontId="114" fillId="0" borderId="147" xfId="137" applyFont="1" applyBorder="1" applyAlignment="1">
      <alignment horizontal="center" vertical="center" wrapText="1"/>
    </xf>
    <xf numFmtId="0" fontId="114" fillId="0" borderId="150" xfId="137" applyFont="1" applyBorder="1" applyAlignment="1">
      <alignment horizontal="center" vertical="center" wrapText="1"/>
    </xf>
    <xf numFmtId="0" fontId="114" fillId="0" borderId="150" xfId="137" applyFont="1" applyBorder="1" applyAlignment="1">
      <alignment vertical="center" wrapText="1"/>
    </xf>
    <xf numFmtId="168" fontId="114" fillId="0" borderId="151" xfId="137" applyNumberFormat="1" applyFont="1" applyBorder="1" applyAlignment="1">
      <alignment vertical="center" wrapText="1"/>
    </xf>
    <xf numFmtId="168" fontId="115" fillId="0" borderId="151" xfId="137" applyNumberFormat="1" applyFont="1" applyBorder="1" applyAlignment="1">
      <alignment vertical="center" wrapText="1"/>
    </xf>
    <xf numFmtId="0" fontId="114" fillId="0" borderId="147" xfId="137" applyFont="1" applyBorder="1" applyAlignment="1">
      <alignment vertical="center" wrapText="1"/>
    </xf>
    <xf numFmtId="0" fontId="114" fillId="0" borderId="147" xfId="137" applyFont="1" applyBorder="1" applyAlignment="1">
      <alignment vertical="top" wrapText="1"/>
    </xf>
    <xf numFmtId="1" fontId="114" fillId="0" borderId="147" xfId="137" applyNumberFormat="1" applyFont="1" applyBorder="1" applyAlignment="1">
      <alignment horizontal="center" vertical="center" wrapText="1"/>
    </xf>
    <xf numFmtId="0" fontId="115" fillId="0" borderId="72" xfId="137" applyFont="1" applyBorder="1" applyAlignment="1">
      <alignment horizontal="center" vertical="center" wrapText="1"/>
    </xf>
    <xf numFmtId="0" fontId="117" fillId="0" borderId="61" xfId="137" applyFont="1" applyBorder="1" applyAlignment="1">
      <alignment vertical="top" wrapText="1"/>
    </xf>
    <xf numFmtId="0" fontId="115" fillId="0" borderId="96" xfId="137" applyFont="1" applyBorder="1" applyAlignment="1">
      <alignment horizontal="center" vertical="center" wrapText="1"/>
    </xf>
    <xf numFmtId="0" fontId="114" fillId="0" borderId="62" xfId="137" applyFont="1" applyBorder="1" applyAlignment="1">
      <alignment vertical="center" wrapText="1"/>
    </xf>
    <xf numFmtId="0" fontId="115" fillId="0" borderId="62" xfId="137" applyFont="1" applyBorder="1" applyAlignment="1">
      <alignment vertical="center" wrapText="1"/>
    </xf>
    <xf numFmtId="0" fontId="130" fillId="0" borderId="61" xfId="137" applyFont="1" applyBorder="1" applyAlignment="1">
      <alignment vertical="center" wrapText="1"/>
    </xf>
    <xf numFmtId="0" fontId="114" fillId="0" borderId="62" xfId="137" applyFont="1" applyBorder="1" applyAlignment="1">
      <alignment horizontal="center" vertical="center" wrapText="1"/>
    </xf>
    <xf numFmtId="0" fontId="124" fillId="0" borderId="147" xfId="137" applyFont="1" applyBorder="1" applyAlignment="1">
      <alignment vertical="center" wrapText="1"/>
    </xf>
    <xf numFmtId="0" fontId="115" fillId="0" borderId="156" xfId="137" applyFont="1" applyBorder="1" applyAlignment="1">
      <alignment vertical="center" wrapText="1"/>
    </xf>
    <xf numFmtId="166" fontId="115" fillId="0" borderId="72" xfId="137" applyNumberFormat="1" applyFont="1" applyBorder="1" applyAlignment="1">
      <alignment horizontal="center" vertical="center" wrapText="1"/>
    </xf>
    <xf numFmtId="168" fontId="117" fillId="0" borderId="0" xfId="137" applyNumberFormat="1" applyFont="1" applyAlignment="1">
      <alignment vertical="center" wrapText="1"/>
    </xf>
    <xf numFmtId="0" fontId="130" fillId="0" borderId="0" xfId="137" applyFont="1" applyAlignment="1">
      <alignment vertical="center" wrapText="1"/>
    </xf>
    <xf numFmtId="0" fontId="114" fillId="0" borderId="0" xfId="137" applyFont="1"/>
    <xf numFmtId="180" fontId="114" fillId="0" borderId="0" xfId="137" applyNumberFormat="1" applyFont="1"/>
    <xf numFmtId="180" fontId="120" fillId="0" borderId="0" xfId="138" applyNumberFormat="1" applyFont="1" applyBorder="1" applyAlignment="1">
      <alignment vertical="center"/>
    </xf>
    <xf numFmtId="180" fontId="120" fillId="0" borderId="60" xfId="138" applyNumberFormat="1" applyFont="1" applyFill="1" applyBorder="1" applyAlignment="1">
      <alignment vertical="center"/>
    </xf>
    <xf numFmtId="180" fontId="120" fillId="0" borderId="17" xfId="138" applyNumberFormat="1" applyFont="1" applyFill="1" applyBorder="1" applyAlignment="1">
      <alignment vertical="center"/>
    </xf>
    <xf numFmtId="0" fontId="120" fillId="0" borderId="61" xfId="137" applyFont="1" applyBorder="1" applyAlignment="1">
      <alignment horizontal="left" vertical="center" wrapText="1"/>
    </xf>
    <xf numFmtId="180" fontId="120" fillId="0" borderId="0" xfId="138" applyNumberFormat="1" applyFont="1" applyFill="1" applyBorder="1" applyAlignment="1">
      <alignment vertical="center"/>
    </xf>
    <xf numFmtId="180" fontId="120" fillId="0" borderId="17" xfId="138" applyNumberFormat="1" applyFont="1" applyBorder="1" applyAlignment="1">
      <alignment horizontal="center" vertical="center"/>
    </xf>
    <xf numFmtId="180" fontId="117" fillId="0" borderId="17" xfId="138" applyNumberFormat="1" applyFont="1" applyBorder="1" applyAlignment="1">
      <alignment horizontal="center" vertical="center"/>
    </xf>
    <xf numFmtId="180" fontId="117" fillId="0" borderId="140" xfId="138" applyNumberFormat="1" applyFont="1" applyBorder="1" applyAlignment="1">
      <alignment horizontal="center" vertical="center"/>
    </xf>
    <xf numFmtId="180" fontId="117" fillId="0" borderId="140" xfId="138" applyNumberFormat="1" applyFont="1" applyFill="1" applyBorder="1" applyAlignment="1">
      <alignment horizontal="center" vertical="center"/>
    </xf>
    <xf numFmtId="180" fontId="120" fillId="0" borderId="140" xfId="138" applyNumberFormat="1" applyFont="1" applyBorder="1" applyAlignment="1">
      <alignment horizontal="center" vertical="center" wrapText="1"/>
    </xf>
    <xf numFmtId="180" fontId="117" fillId="0" borderId="140" xfId="138" applyNumberFormat="1" applyFont="1" applyFill="1" applyBorder="1" applyAlignment="1">
      <alignment vertical="center"/>
    </xf>
    <xf numFmtId="0" fontId="117" fillId="0" borderId="157" xfId="137" applyFont="1" applyBorder="1" applyAlignment="1">
      <alignment horizontal="center" vertical="center"/>
    </xf>
    <xf numFmtId="166" fontId="117" fillId="0" borderId="140" xfId="137" applyNumberFormat="1" applyFont="1" applyBorder="1" applyAlignment="1">
      <alignment horizontal="center" vertical="center"/>
    </xf>
    <xf numFmtId="180" fontId="117" fillId="0" borderId="17" xfId="138" applyNumberFormat="1" applyFont="1" applyFill="1" applyBorder="1" applyAlignment="1">
      <alignment vertical="center"/>
    </xf>
    <xf numFmtId="168" fontId="120" fillId="0" borderId="142" xfId="138" applyNumberFormat="1" applyFont="1" applyFill="1" applyBorder="1" applyAlignment="1">
      <alignment horizontal="center" vertical="center"/>
    </xf>
    <xf numFmtId="180" fontId="120" fillId="0" borderId="93" xfId="138" applyNumberFormat="1" applyFont="1" applyBorder="1" applyAlignment="1">
      <alignment vertical="center"/>
    </xf>
    <xf numFmtId="168" fontId="117" fillId="0" borderId="93" xfId="138" applyNumberFormat="1" applyFont="1" applyFill="1" applyBorder="1" applyAlignment="1">
      <alignment horizontal="center" vertical="center"/>
    </xf>
    <xf numFmtId="0" fontId="117" fillId="0" borderId="15" xfId="137" applyFont="1" applyBorder="1" applyAlignment="1">
      <alignment horizontal="center" vertical="center"/>
    </xf>
    <xf numFmtId="0" fontId="117" fillId="0" borderId="93" xfId="137" applyFont="1" applyBorder="1" applyAlignment="1">
      <alignment horizontal="center" vertical="center"/>
    </xf>
    <xf numFmtId="0" fontId="117" fillId="0" borderId="96" xfId="137" applyFont="1" applyBorder="1" applyAlignment="1">
      <alignment vertical="center" wrapText="1"/>
    </xf>
    <xf numFmtId="0" fontId="120" fillId="0" borderId="93" xfId="137" applyFont="1" applyBorder="1" applyAlignment="1">
      <alignment horizontal="center" vertical="center"/>
    </xf>
    <xf numFmtId="180" fontId="117" fillId="0" borderId="140" xfId="138" applyNumberFormat="1" applyFont="1" applyBorder="1" applyAlignment="1">
      <alignment vertical="center"/>
    </xf>
    <xf numFmtId="1" fontId="117" fillId="0" borderId="140" xfId="137" applyNumberFormat="1" applyFont="1" applyBorder="1" applyAlignment="1">
      <alignment horizontal="center" vertical="center"/>
    </xf>
    <xf numFmtId="166" fontId="117" fillId="0" borderId="61" xfId="137" applyNumberFormat="1" applyFont="1" applyBorder="1" applyAlignment="1">
      <alignment horizontal="center" vertical="center"/>
    </xf>
    <xf numFmtId="1" fontId="117" fillId="0" borderId="140" xfId="137" applyNumberFormat="1" applyFont="1" applyBorder="1" applyAlignment="1">
      <alignment horizontal="center"/>
    </xf>
    <xf numFmtId="0" fontId="117" fillId="0" borderId="140" xfId="137" applyFont="1" applyBorder="1" applyAlignment="1">
      <alignment horizontal="center"/>
    </xf>
    <xf numFmtId="0" fontId="120" fillId="0" borderId="140" xfId="137" applyFont="1" applyBorder="1" applyAlignment="1">
      <alignment horizontal="justify" vertical="top" wrapText="1"/>
    </xf>
    <xf numFmtId="180" fontId="120" fillId="0" borderId="140" xfId="138" applyNumberFormat="1" applyFont="1" applyFill="1" applyBorder="1" applyAlignment="1">
      <alignment vertical="center"/>
    </xf>
    <xf numFmtId="0" fontId="117" fillId="0" borderId="144" xfId="137" applyFont="1" applyBorder="1" applyAlignment="1">
      <alignment horizontal="left" vertical="center" wrapText="1"/>
    </xf>
    <xf numFmtId="0" fontId="123" fillId="0" borderId="61" xfId="137" applyFont="1" applyBorder="1" applyAlignment="1">
      <alignment vertical="center" wrapText="1"/>
    </xf>
    <xf numFmtId="180" fontId="120" fillId="0" borderId="17" xfId="138" applyNumberFormat="1" applyFont="1" applyBorder="1" applyAlignment="1">
      <alignment vertical="center"/>
    </xf>
    <xf numFmtId="3" fontId="117" fillId="0" borderId="140" xfId="137" applyNumberFormat="1" applyFont="1" applyBorder="1" applyAlignment="1">
      <alignment horizontal="center" vertical="center"/>
    </xf>
    <xf numFmtId="0" fontId="117" fillId="0" borderId="140" xfId="137" applyFont="1" applyBorder="1" applyAlignment="1">
      <alignment horizontal="justify" vertical="top" wrapText="1"/>
    </xf>
    <xf numFmtId="0" fontId="117" fillId="0" borderId="140" xfId="137" applyFont="1" applyBorder="1" applyAlignment="1">
      <alignment horizontal="center" vertical="top" wrapText="1"/>
    </xf>
    <xf numFmtId="180" fontId="120" fillId="0" borderId="140" xfId="138" applyNumberFormat="1" applyFont="1" applyBorder="1" applyAlignment="1">
      <alignment vertical="center"/>
    </xf>
    <xf numFmtId="0" fontId="123" fillId="0" borderId="140" xfId="137" applyFont="1" applyBorder="1" applyAlignment="1">
      <alignment vertical="top" wrapText="1"/>
    </xf>
    <xf numFmtId="180" fontId="117" fillId="0" borderId="17" xfId="138" applyNumberFormat="1" applyFont="1" applyBorder="1" applyAlignment="1">
      <alignment vertical="center"/>
    </xf>
    <xf numFmtId="180" fontId="117" fillId="0" borderId="160" xfId="138" applyNumberFormat="1" applyFont="1" applyBorder="1" applyAlignment="1">
      <alignment vertical="center"/>
    </xf>
    <xf numFmtId="3" fontId="117" fillId="0" borderId="160" xfId="137" applyNumberFormat="1" applyFont="1" applyBorder="1" applyAlignment="1">
      <alignment horizontal="center" vertical="center"/>
    </xf>
    <xf numFmtId="0" fontId="117" fillId="0" borderId="160" xfId="137" applyFont="1" applyBorder="1" applyAlignment="1">
      <alignment horizontal="center" vertical="center"/>
    </xf>
    <xf numFmtId="0" fontId="120" fillId="0" borderId="160" xfId="137" applyFont="1" applyBorder="1" applyAlignment="1">
      <alignment horizontal="center" vertical="center"/>
    </xf>
    <xf numFmtId="0" fontId="117" fillId="0" borderId="160" xfId="137" applyFont="1" applyBorder="1" applyAlignment="1">
      <alignment horizontal="center" vertical="center" wrapText="1"/>
    </xf>
    <xf numFmtId="0" fontId="120" fillId="0" borderId="140" xfId="137" applyFont="1" applyBorder="1" applyAlignment="1">
      <alignment vertical="center" wrapText="1"/>
    </xf>
    <xf numFmtId="0" fontId="120" fillId="0" borderId="160" xfId="137" applyFont="1" applyBorder="1" applyAlignment="1">
      <alignment horizontal="center" vertical="center" wrapText="1"/>
    </xf>
    <xf numFmtId="2" fontId="120" fillId="0" borderId="160" xfId="137" applyNumberFormat="1" applyFont="1" applyBorder="1" applyAlignment="1">
      <alignment horizontal="center" vertical="center" wrapText="1"/>
    </xf>
    <xf numFmtId="180" fontId="120" fillId="0" borderId="160" xfId="138" applyNumberFormat="1" applyFont="1" applyBorder="1" applyAlignment="1">
      <alignment horizontal="center" vertical="center" wrapText="1"/>
    </xf>
    <xf numFmtId="0" fontId="117" fillId="0" borderId="17" xfId="137" applyFont="1" applyBorder="1" applyAlignment="1">
      <alignment horizontal="left" vertical="center" wrapText="1"/>
    </xf>
    <xf numFmtId="0" fontId="117" fillId="0" borderId="61" xfId="137" applyFont="1" applyBorder="1" applyAlignment="1">
      <alignment horizontal="left" vertical="center" wrapText="1"/>
    </xf>
    <xf numFmtId="0" fontId="117" fillId="0" borderId="61" xfId="137" applyFont="1" applyBorder="1" applyAlignment="1">
      <alignment horizontal="center" vertical="center" wrapText="1"/>
    </xf>
    <xf numFmtId="4" fontId="117" fillId="0" borderId="17" xfId="137" applyNumberFormat="1" applyFont="1" applyBorder="1" applyAlignment="1">
      <alignment horizontal="center" vertical="center" wrapText="1"/>
    </xf>
    <xf numFmtId="180" fontId="120" fillId="0" borderId="17" xfId="138" applyNumberFormat="1" applyFont="1" applyBorder="1" applyAlignment="1">
      <alignment horizontal="center" vertical="center" wrapText="1"/>
    </xf>
    <xf numFmtId="168" fontId="117" fillId="0" borderId="17" xfId="138" applyNumberFormat="1" applyFont="1" applyFill="1" applyBorder="1" applyAlignment="1">
      <alignment vertical="center"/>
    </xf>
    <xf numFmtId="0" fontId="117" fillId="0" borderId="17" xfId="137" applyFont="1" applyBorder="1" applyAlignment="1">
      <alignment horizontal="justify" vertical="center" wrapText="1"/>
    </xf>
    <xf numFmtId="168" fontId="117" fillId="0" borderId="162" xfId="138" applyNumberFormat="1" applyFont="1" applyFill="1" applyBorder="1" applyAlignment="1">
      <alignment horizontal="center" vertical="center"/>
    </xf>
    <xf numFmtId="0" fontId="117" fillId="0" borderId="163" xfId="137" applyFont="1" applyBorder="1" applyAlignment="1">
      <alignment horizontal="center" vertical="center"/>
    </xf>
    <xf numFmtId="0" fontId="117" fillId="0" borderId="164" xfId="137" applyFont="1" applyBorder="1" applyAlignment="1">
      <alignment vertical="center" wrapText="1"/>
    </xf>
    <xf numFmtId="0" fontId="120" fillId="0" borderId="164" xfId="137" applyFont="1" applyBorder="1" applyAlignment="1">
      <alignment horizontal="center" vertical="center"/>
    </xf>
    <xf numFmtId="180" fontId="117" fillId="0" borderId="165" xfId="138" applyNumberFormat="1" applyFont="1" applyBorder="1" applyAlignment="1">
      <alignment vertical="center"/>
    </xf>
    <xf numFmtId="168" fontId="117" fillId="0" borderId="164" xfId="138" applyNumberFormat="1" applyFont="1" applyFill="1" applyBorder="1" applyAlignment="1">
      <alignment horizontal="center" vertical="center"/>
    </xf>
    <xf numFmtId="0" fontId="117" fillId="0" borderId="164" xfId="137" applyFont="1" applyBorder="1" applyAlignment="1">
      <alignment horizontal="center" vertical="center"/>
    </xf>
    <xf numFmtId="0" fontId="120" fillId="0" borderId="165" xfId="137" applyFont="1" applyBorder="1" applyAlignment="1">
      <alignment horizontal="center" vertical="center"/>
    </xf>
    <xf numFmtId="0" fontId="120" fillId="0" borderId="164" xfId="137" applyFont="1" applyBorder="1" applyAlignment="1">
      <alignment vertical="center" wrapText="1"/>
    </xf>
    <xf numFmtId="166" fontId="120" fillId="0" borderId="165" xfId="137" applyNumberFormat="1" applyFont="1" applyBorder="1" applyAlignment="1">
      <alignment horizontal="center" vertical="center"/>
    </xf>
    <xf numFmtId="166" fontId="120" fillId="0" borderId="160" xfId="137" applyNumberFormat="1" applyFont="1" applyBorder="1" applyAlignment="1">
      <alignment horizontal="center" vertical="center"/>
    </xf>
    <xf numFmtId="2" fontId="120" fillId="0" borderId="140" xfId="137" applyNumberFormat="1" applyFont="1" applyBorder="1" applyAlignment="1">
      <alignment horizontal="center" vertical="center" wrapText="1"/>
    </xf>
    <xf numFmtId="180" fontId="120" fillId="0" borderId="165" xfId="138" applyNumberFormat="1" applyFont="1" applyBorder="1" applyAlignment="1">
      <alignment horizontal="center" vertical="center"/>
    </xf>
    <xf numFmtId="168" fontId="117" fillId="0" borderId="167" xfId="138" applyNumberFormat="1" applyFont="1" applyFill="1" applyBorder="1" applyAlignment="1">
      <alignment horizontal="center" vertical="center"/>
    </xf>
    <xf numFmtId="0" fontId="117" fillId="0" borderId="168" xfId="137" applyFont="1" applyBorder="1" applyAlignment="1">
      <alignment horizontal="center" vertical="center"/>
    </xf>
    <xf numFmtId="0" fontId="117" fillId="0" borderId="167" xfId="137" applyFont="1" applyBorder="1" applyAlignment="1">
      <alignment horizontal="center" vertical="center"/>
    </xf>
    <xf numFmtId="0" fontId="117" fillId="0" borderId="165" xfId="137" applyFont="1" applyBorder="1" applyAlignment="1">
      <alignment horizontal="center" vertical="center"/>
    </xf>
    <xf numFmtId="0" fontId="117" fillId="0" borderId="165" xfId="137" applyFont="1" applyBorder="1" applyAlignment="1">
      <alignment horizontal="center" vertical="center" wrapText="1"/>
    </xf>
    <xf numFmtId="168" fontId="120" fillId="0" borderId="167" xfId="138" applyNumberFormat="1" applyFont="1" applyFill="1" applyBorder="1" applyAlignment="1">
      <alignment horizontal="center" vertical="center"/>
    </xf>
    <xf numFmtId="0" fontId="117" fillId="0" borderId="169" xfId="137" applyFont="1" applyBorder="1" applyAlignment="1">
      <alignment horizontal="center" vertical="center"/>
    </xf>
    <xf numFmtId="0" fontId="117" fillId="0" borderId="170" xfId="137" applyFont="1" applyBorder="1" applyAlignment="1">
      <alignment horizontal="center" vertical="center"/>
    </xf>
    <xf numFmtId="0" fontId="117" fillId="0" borderId="170" xfId="137" applyFont="1" applyBorder="1" applyAlignment="1">
      <alignment vertical="center" wrapText="1"/>
    </xf>
    <xf numFmtId="0" fontId="120" fillId="0" borderId="170" xfId="137" applyFont="1" applyBorder="1" applyAlignment="1">
      <alignment horizontal="center" vertical="center"/>
    </xf>
    <xf numFmtId="168" fontId="117" fillId="0" borderId="170" xfId="138" applyNumberFormat="1" applyFont="1" applyFill="1" applyBorder="1" applyAlignment="1">
      <alignment horizontal="center" vertical="center"/>
    </xf>
    <xf numFmtId="0" fontId="120" fillId="0" borderId="170" xfId="137" applyFont="1" applyBorder="1" applyAlignment="1">
      <alignment vertical="center" wrapText="1"/>
    </xf>
    <xf numFmtId="166" fontId="120" fillId="0" borderId="170" xfId="137" applyNumberFormat="1" applyFont="1" applyBorder="1" applyAlignment="1">
      <alignment horizontal="center" vertical="center"/>
    </xf>
    <xf numFmtId="0" fontId="126" fillId="0" borderId="170" xfId="137" applyFont="1" applyBorder="1" applyAlignment="1">
      <alignment vertical="center" wrapText="1"/>
    </xf>
    <xf numFmtId="0" fontId="117" fillId="0" borderId="165" xfId="137" applyFont="1" applyBorder="1" applyAlignment="1">
      <alignment horizontal="justify" vertical="center" wrapText="1"/>
    </xf>
    <xf numFmtId="0" fontId="120" fillId="0" borderId="165" xfId="137" applyFont="1" applyBorder="1" applyAlignment="1">
      <alignment horizontal="center" vertical="center" wrapText="1"/>
    </xf>
    <xf numFmtId="4" fontId="117" fillId="0" borderId="165" xfId="137" applyNumberFormat="1" applyFont="1" applyBorder="1" applyAlignment="1">
      <alignment horizontal="center" vertical="center" wrapText="1"/>
    </xf>
    <xf numFmtId="0" fontId="120" fillId="0" borderId="165" xfId="137" applyFont="1" applyBorder="1" applyAlignment="1">
      <alignment horizontal="justify" vertical="center" wrapText="1"/>
    </xf>
    <xf numFmtId="2" fontId="120" fillId="0" borderId="165" xfId="137" applyNumberFormat="1" applyFont="1" applyBorder="1" applyAlignment="1">
      <alignment horizontal="center" vertical="center" wrapText="1"/>
    </xf>
    <xf numFmtId="180" fontId="120" fillId="0" borderId="165" xfId="138" applyNumberFormat="1" applyFont="1" applyBorder="1" applyAlignment="1">
      <alignment horizontal="center" vertical="center" wrapText="1"/>
    </xf>
    <xf numFmtId="180" fontId="120" fillId="0" borderId="165" xfId="138" applyNumberFormat="1" applyFont="1" applyBorder="1" applyAlignment="1">
      <alignment vertical="center"/>
    </xf>
    <xf numFmtId="168" fontId="117" fillId="0" borderId="165" xfId="138" applyNumberFormat="1" applyFont="1" applyFill="1" applyBorder="1" applyAlignment="1">
      <alignment horizontal="center" vertical="center"/>
    </xf>
    <xf numFmtId="2" fontId="117" fillId="0" borderId="165" xfId="137" applyNumberFormat="1" applyFont="1" applyBorder="1" applyAlignment="1">
      <alignment horizontal="center" vertical="center" wrapText="1"/>
    </xf>
    <xf numFmtId="0" fontId="129" fillId="0" borderId="61" xfId="137" applyFont="1" applyBorder="1" applyAlignment="1">
      <alignment vertical="center" wrapText="1"/>
    </xf>
    <xf numFmtId="180" fontId="120" fillId="0" borderId="165" xfId="138" applyNumberFormat="1" applyFont="1" applyFill="1" applyBorder="1" applyAlignment="1">
      <alignment vertical="center"/>
    </xf>
    <xf numFmtId="180" fontId="113" fillId="0" borderId="0" xfId="137" applyNumberFormat="1"/>
    <xf numFmtId="0" fontId="117" fillId="0" borderId="161" xfId="137" applyFont="1" applyBorder="1" applyAlignment="1">
      <alignment horizontal="center" vertical="center"/>
    </xf>
    <xf numFmtId="180" fontId="117" fillId="0" borderId="165" xfId="138" applyNumberFormat="1" applyFont="1" applyBorder="1" applyAlignment="1">
      <alignment horizontal="center" vertical="center"/>
    </xf>
    <xf numFmtId="180" fontId="117" fillId="0" borderId="165" xfId="138" applyNumberFormat="1" applyFont="1" applyFill="1" applyBorder="1" applyAlignment="1">
      <alignment horizontal="center" vertical="center"/>
    </xf>
    <xf numFmtId="0" fontId="120" fillId="0" borderId="63" xfId="137" applyFont="1" applyBorder="1" applyAlignment="1">
      <alignment horizontal="center" vertical="center" wrapText="1"/>
    </xf>
    <xf numFmtId="180" fontId="117" fillId="0" borderId="165" xfId="138" applyNumberFormat="1" applyFont="1" applyFill="1" applyBorder="1" applyAlignment="1">
      <alignment vertical="center"/>
    </xf>
    <xf numFmtId="166" fontId="117" fillId="0" borderId="165" xfId="137" applyNumberFormat="1" applyFont="1" applyBorder="1" applyAlignment="1">
      <alignment horizontal="center" vertical="center"/>
    </xf>
    <xf numFmtId="180" fontId="120" fillId="0" borderId="157" xfId="138" applyNumberFormat="1" applyFont="1" applyBorder="1" applyAlignment="1">
      <alignment vertical="center"/>
    </xf>
    <xf numFmtId="168" fontId="117" fillId="0" borderId="157" xfId="138" applyNumberFormat="1" applyFont="1" applyFill="1" applyBorder="1" applyAlignment="1">
      <alignment horizontal="center" vertical="center"/>
    </xf>
    <xf numFmtId="0" fontId="117" fillId="0" borderId="161" xfId="137" applyFont="1" applyBorder="1" applyAlignment="1">
      <alignment vertical="center" wrapText="1"/>
    </xf>
    <xf numFmtId="0" fontId="120" fillId="0" borderId="157" xfId="137" applyFont="1" applyBorder="1" applyAlignment="1">
      <alignment horizontal="center" vertical="center"/>
    </xf>
    <xf numFmtId="1" fontId="117" fillId="0" borderId="17" xfId="137" applyNumberFormat="1" applyFont="1" applyBorder="1" applyAlignment="1">
      <alignment horizontal="center" vertical="center"/>
    </xf>
    <xf numFmtId="1" fontId="117" fillId="0" borderId="17" xfId="137" applyNumberFormat="1" applyFont="1" applyBorder="1" applyAlignment="1">
      <alignment horizontal="center"/>
    </xf>
    <xf numFmtId="0" fontId="117" fillId="0" borderId="17" xfId="137" applyFont="1" applyBorder="1" applyAlignment="1">
      <alignment horizontal="center"/>
    </xf>
    <xf numFmtId="0" fontId="120" fillId="0" borderId="17" xfId="137" applyFont="1" applyBorder="1" applyAlignment="1">
      <alignment horizontal="justify" vertical="top" wrapText="1"/>
    </xf>
    <xf numFmtId="0" fontId="117" fillId="0" borderId="170" xfId="137" applyFont="1" applyBorder="1" applyAlignment="1">
      <alignment horizontal="left" vertical="center" wrapText="1"/>
    </xf>
    <xf numFmtId="0" fontId="123" fillId="0" borderId="170" xfId="137" applyFont="1" applyBorder="1" applyAlignment="1">
      <alignment vertical="center" wrapText="1"/>
    </xf>
    <xf numFmtId="3" fontId="117" fillId="0" borderId="165" xfId="137" applyNumberFormat="1" applyFont="1" applyBorder="1" applyAlignment="1">
      <alignment horizontal="center" vertical="center"/>
    </xf>
    <xf numFmtId="0" fontId="117" fillId="0" borderId="165" xfId="137" applyFont="1" applyBorder="1" applyAlignment="1">
      <alignment horizontal="justify" vertical="top" wrapText="1"/>
    </xf>
    <xf numFmtId="0" fontId="117" fillId="0" borderId="165" xfId="137" applyFont="1" applyBorder="1" applyAlignment="1">
      <alignment horizontal="center" vertical="top" wrapText="1"/>
    </xf>
    <xf numFmtId="0" fontId="120" fillId="0" borderId="165" xfId="137" applyFont="1" applyBorder="1" applyAlignment="1">
      <alignment horizontal="justify" vertical="top" wrapText="1"/>
    </xf>
    <xf numFmtId="0" fontId="123" fillId="0" borderId="165" xfId="137" applyFont="1" applyBorder="1" applyAlignment="1">
      <alignment vertical="top" wrapText="1"/>
    </xf>
    <xf numFmtId="3" fontId="117" fillId="0" borderId="17" xfId="137" applyNumberFormat="1" applyFont="1" applyBorder="1" applyAlignment="1">
      <alignment horizontal="center" vertical="center"/>
    </xf>
    <xf numFmtId="0" fontId="120" fillId="0" borderId="165" xfId="137" applyFont="1" applyBorder="1" applyAlignment="1">
      <alignment vertical="center" wrapText="1"/>
    </xf>
    <xf numFmtId="168" fontId="117" fillId="0" borderId="169" xfId="138" applyNumberFormat="1" applyFont="1" applyFill="1" applyBorder="1" applyAlignment="1">
      <alignment vertical="center"/>
    </xf>
    <xf numFmtId="166" fontId="117" fillId="0" borderId="170" xfId="137" applyNumberFormat="1" applyFont="1" applyBorder="1" applyAlignment="1">
      <alignment horizontal="center" vertical="center"/>
    </xf>
    <xf numFmtId="180" fontId="117" fillId="0" borderId="172" xfId="138" applyNumberFormat="1" applyFont="1" applyBorder="1" applyAlignment="1">
      <alignment vertical="center"/>
    </xf>
    <xf numFmtId="0" fontId="120" fillId="0" borderId="172" xfId="137" applyFont="1" applyBorder="1" applyAlignment="1">
      <alignment horizontal="center" vertical="center"/>
    </xf>
    <xf numFmtId="166" fontId="120" fillId="0" borderId="172" xfId="137" applyNumberFormat="1" applyFont="1" applyBorder="1" applyAlignment="1">
      <alignment horizontal="center" vertical="center"/>
    </xf>
    <xf numFmtId="0" fontId="117" fillId="0" borderId="172" xfId="137" applyFont="1" applyBorder="1" applyAlignment="1">
      <alignment horizontal="center" vertical="center"/>
    </xf>
    <xf numFmtId="168" fontId="117" fillId="0" borderId="173" xfId="138" applyNumberFormat="1" applyFont="1" applyFill="1" applyBorder="1" applyAlignment="1">
      <alignment horizontal="center" vertical="center"/>
    </xf>
    <xf numFmtId="0" fontId="117" fillId="0" borderId="172" xfId="137" applyFont="1" applyBorder="1" applyAlignment="1">
      <alignment horizontal="justify" vertical="center" wrapText="1"/>
    </xf>
    <xf numFmtId="0" fontId="117" fillId="0" borderId="172" xfId="137" applyFont="1" applyBorder="1" applyAlignment="1">
      <alignment horizontal="center" vertical="center" wrapText="1"/>
    </xf>
    <xf numFmtId="0" fontId="120" fillId="0" borderId="172" xfId="137" applyFont="1" applyBorder="1" applyAlignment="1">
      <alignment horizontal="center" vertical="center" wrapText="1"/>
    </xf>
    <xf numFmtId="4" fontId="117" fillId="0" borderId="172" xfId="137" applyNumberFormat="1" applyFont="1" applyBorder="1" applyAlignment="1">
      <alignment horizontal="center" vertical="center" wrapText="1"/>
    </xf>
    <xf numFmtId="2" fontId="120" fillId="0" borderId="172" xfId="137" applyNumberFormat="1" applyFont="1" applyBorder="1" applyAlignment="1">
      <alignment horizontal="center" vertical="center" wrapText="1"/>
    </xf>
    <xf numFmtId="180" fontId="120" fillId="0" borderId="172" xfId="138" applyNumberFormat="1" applyFont="1" applyBorder="1" applyAlignment="1">
      <alignment horizontal="center" vertical="center" wrapText="1"/>
    </xf>
    <xf numFmtId="0" fontId="120" fillId="0" borderId="170" xfId="137" applyFont="1" applyBorder="1" applyAlignment="1">
      <alignment horizontal="center" vertical="center" wrapText="1"/>
    </xf>
    <xf numFmtId="180" fontId="120" fillId="0" borderId="172" xfId="138" applyNumberFormat="1" applyFont="1" applyBorder="1" applyAlignment="1">
      <alignment horizontal="center" vertical="center"/>
    </xf>
    <xf numFmtId="0" fontId="117" fillId="0" borderId="174" xfId="137" applyFont="1" applyBorder="1" applyAlignment="1">
      <alignment horizontal="center" vertical="center"/>
    </xf>
    <xf numFmtId="0" fontId="117" fillId="0" borderId="173" xfId="137" applyFont="1" applyBorder="1" applyAlignment="1">
      <alignment horizontal="center" vertical="center"/>
    </xf>
    <xf numFmtId="0" fontId="128" fillId="0" borderId="172" xfId="137" applyFont="1" applyBorder="1" applyAlignment="1">
      <alignment horizontal="center" vertical="center" wrapText="1"/>
    </xf>
    <xf numFmtId="168" fontId="120" fillId="0" borderId="173" xfId="138" applyNumberFormat="1" applyFont="1" applyFill="1" applyBorder="1" applyAlignment="1">
      <alignment horizontal="center" vertical="center"/>
    </xf>
    <xf numFmtId="0" fontId="120" fillId="0" borderId="61" xfId="137" applyFont="1" applyBorder="1" applyAlignment="1">
      <alignment horizontal="justify" vertical="center" wrapText="1"/>
    </xf>
    <xf numFmtId="2" fontId="117" fillId="0" borderId="172" xfId="137" applyNumberFormat="1" applyFont="1" applyBorder="1" applyAlignment="1">
      <alignment horizontal="center" vertical="center" wrapText="1"/>
    </xf>
    <xf numFmtId="0" fontId="117" fillId="0" borderId="177" xfId="137" applyFont="1" applyBorder="1" applyAlignment="1">
      <alignment vertical="center" wrapText="1"/>
    </xf>
    <xf numFmtId="0" fontId="120" fillId="0" borderId="178" xfId="137" applyFont="1" applyBorder="1" applyAlignment="1">
      <alignment horizontal="center" vertical="center"/>
    </xf>
    <xf numFmtId="180" fontId="120" fillId="0" borderId="178" xfId="138" applyNumberFormat="1" applyFont="1" applyBorder="1" applyAlignment="1">
      <alignment vertical="center"/>
    </xf>
    <xf numFmtId="168" fontId="117" fillId="0" borderId="179" xfId="138" applyNumberFormat="1" applyFont="1" applyFill="1" applyBorder="1" applyAlignment="1">
      <alignment horizontal="center" vertical="center"/>
    </xf>
    <xf numFmtId="0" fontId="117" fillId="0" borderId="179" xfId="137" applyFont="1" applyBorder="1" applyAlignment="1">
      <alignment horizontal="center" vertical="center"/>
    </xf>
    <xf numFmtId="0" fontId="120" fillId="0" borderId="177" xfId="137" applyFont="1" applyBorder="1" applyAlignment="1">
      <alignment vertical="center" wrapText="1"/>
    </xf>
    <xf numFmtId="180" fontId="120" fillId="0" borderId="178" xfId="138" applyNumberFormat="1" applyFont="1" applyFill="1" applyBorder="1" applyAlignment="1">
      <alignment vertical="center"/>
    </xf>
    <xf numFmtId="0" fontId="123" fillId="0" borderId="177" xfId="137" applyFont="1" applyBorder="1" applyAlignment="1">
      <alignment vertical="center" wrapText="1"/>
    </xf>
    <xf numFmtId="166" fontId="120" fillId="0" borderId="178" xfId="137" applyNumberFormat="1" applyFont="1" applyBorder="1" applyAlignment="1">
      <alignment horizontal="center" vertical="center"/>
    </xf>
    <xf numFmtId="0" fontId="120" fillId="0" borderId="177" xfId="137" applyFont="1" applyBorder="1" applyAlignment="1">
      <alignment horizontal="left" vertical="center" wrapText="1"/>
    </xf>
    <xf numFmtId="166" fontId="120" fillId="0" borderId="177" xfId="137" applyNumberFormat="1" applyFont="1" applyBorder="1" applyAlignment="1">
      <alignment horizontal="center" vertical="center"/>
    </xf>
    <xf numFmtId="180" fontId="120" fillId="0" borderId="178" xfId="138" applyNumberFormat="1" applyFont="1" applyBorder="1" applyAlignment="1">
      <alignment horizontal="center" vertical="center"/>
    </xf>
    <xf numFmtId="0" fontId="120" fillId="0" borderId="177" xfId="137" applyFont="1" applyBorder="1" applyAlignment="1">
      <alignment horizontal="center" vertical="center"/>
    </xf>
    <xf numFmtId="0" fontId="117" fillId="0" borderId="178" xfId="137" applyFont="1" applyBorder="1" applyAlignment="1">
      <alignment horizontal="center" vertical="center"/>
    </xf>
    <xf numFmtId="0" fontId="117" fillId="0" borderId="177" xfId="137" applyFont="1" applyBorder="1" applyAlignment="1">
      <alignment horizontal="center" vertical="center"/>
    </xf>
    <xf numFmtId="180" fontId="117" fillId="0" borderId="178" xfId="138" applyNumberFormat="1" applyFont="1" applyBorder="1" applyAlignment="1">
      <alignment horizontal="center" vertical="center"/>
    </xf>
    <xf numFmtId="180" fontId="117" fillId="0" borderId="178" xfId="138" applyNumberFormat="1" applyFont="1" applyFill="1" applyBorder="1" applyAlignment="1">
      <alignment horizontal="center" vertical="center"/>
    </xf>
    <xf numFmtId="180" fontId="120" fillId="0" borderId="178" xfId="138" applyNumberFormat="1" applyFont="1" applyBorder="1" applyAlignment="1">
      <alignment horizontal="center" vertical="center" wrapText="1"/>
    </xf>
    <xf numFmtId="0" fontId="120" fillId="0" borderId="88" xfId="137" applyFont="1" applyBorder="1" applyAlignment="1">
      <alignment horizontal="center" vertical="center" wrapText="1"/>
    </xf>
    <xf numFmtId="0" fontId="120" fillId="0" borderId="89" xfId="137" applyFont="1" applyBorder="1" applyAlignment="1">
      <alignment horizontal="center" vertical="center" wrapText="1"/>
    </xf>
    <xf numFmtId="0" fontId="120" fillId="0" borderId="177" xfId="137" applyFont="1" applyBorder="1" applyAlignment="1">
      <alignment horizontal="center" vertical="center" wrapText="1"/>
    </xf>
    <xf numFmtId="180" fontId="117" fillId="0" borderId="178" xfId="138" applyNumberFormat="1" applyFont="1" applyFill="1" applyBorder="1" applyAlignment="1">
      <alignment vertical="center"/>
    </xf>
    <xf numFmtId="168" fontId="117" fillId="0" borderId="177" xfId="138" applyNumberFormat="1" applyFont="1" applyFill="1" applyBorder="1" applyAlignment="1">
      <alignment horizontal="center" vertical="center"/>
    </xf>
    <xf numFmtId="166" fontId="117" fillId="0" borderId="178" xfId="137" applyNumberFormat="1" applyFont="1" applyBorder="1" applyAlignment="1">
      <alignment horizontal="center" vertical="center"/>
    </xf>
    <xf numFmtId="168" fontId="120" fillId="0" borderId="179" xfId="138" applyNumberFormat="1" applyFont="1" applyFill="1" applyBorder="1" applyAlignment="1">
      <alignment horizontal="center" vertical="center"/>
    </xf>
    <xf numFmtId="0" fontId="117" fillId="0" borderId="177" xfId="137" applyFont="1" applyBorder="1" applyAlignment="1">
      <alignment horizontal="justify" vertical="center" wrapText="1"/>
    </xf>
    <xf numFmtId="166" fontId="117" fillId="0" borderId="177" xfId="137" applyNumberFormat="1" applyFont="1" applyBorder="1" applyAlignment="1">
      <alignment horizontal="center" vertical="center"/>
    </xf>
    <xf numFmtId="180" fontId="120" fillId="0" borderId="172" xfId="138" applyNumberFormat="1" applyFont="1" applyFill="1" applyBorder="1" applyAlignment="1">
      <alignment vertical="center"/>
    </xf>
    <xf numFmtId="0" fontId="117" fillId="0" borderId="177" xfId="137" applyFont="1" applyBorder="1" applyAlignment="1">
      <alignment horizontal="left" vertical="center" wrapText="1"/>
    </xf>
    <xf numFmtId="0" fontId="117" fillId="0" borderId="181" xfId="137" applyFont="1" applyBorder="1" applyAlignment="1">
      <alignment horizontal="center" vertical="center"/>
    </xf>
    <xf numFmtId="180" fontId="117" fillId="0" borderId="172" xfId="138" applyNumberFormat="1" applyFont="1" applyFill="1" applyBorder="1" applyAlignment="1">
      <alignment vertical="center"/>
    </xf>
    <xf numFmtId="3" fontId="117" fillId="0" borderId="172" xfId="137" applyNumberFormat="1" applyFont="1" applyBorder="1" applyAlignment="1">
      <alignment horizontal="center" vertical="center"/>
    </xf>
    <xf numFmtId="0" fontId="117" fillId="0" borderId="172" xfId="137" applyFont="1" applyBorder="1" applyAlignment="1">
      <alignment horizontal="justify" vertical="top" wrapText="1"/>
    </xf>
    <xf numFmtId="0" fontId="117" fillId="0" borderId="172" xfId="137" applyFont="1" applyBorder="1" applyAlignment="1">
      <alignment horizontal="center" vertical="top" wrapText="1"/>
    </xf>
    <xf numFmtId="0" fontId="120" fillId="0" borderId="172" xfId="137" applyFont="1" applyBorder="1" applyAlignment="1">
      <alignment horizontal="justify" vertical="top" wrapText="1"/>
    </xf>
    <xf numFmtId="180" fontId="120" fillId="0" borderId="172" xfId="138" applyNumberFormat="1" applyFont="1" applyBorder="1" applyAlignment="1">
      <alignment vertical="center"/>
    </xf>
    <xf numFmtId="0" fontId="123" fillId="0" borderId="172" xfId="137" applyFont="1" applyBorder="1" applyAlignment="1">
      <alignment vertical="top" wrapText="1"/>
    </xf>
    <xf numFmtId="0" fontId="120" fillId="0" borderId="172" xfId="137" applyFont="1" applyBorder="1" applyAlignment="1">
      <alignment vertical="center" wrapText="1"/>
    </xf>
    <xf numFmtId="0" fontId="120" fillId="0" borderId="172" xfId="137" applyFont="1" applyBorder="1" applyAlignment="1">
      <alignment horizontal="justify" vertical="center" wrapText="1"/>
    </xf>
    <xf numFmtId="180" fontId="117" fillId="0" borderId="172" xfId="138" applyNumberFormat="1" applyFont="1" applyBorder="1" applyAlignment="1">
      <alignment horizontal="right" vertical="center"/>
    </xf>
    <xf numFmtId="168" fontId="117" fillId="0" borderId="61" xfId="138" applyNumberFormat="1" applyFont="1" applyFill="1" applyBorder="1" applyAlignment="1">
      <alignment horizontal="right" vertical="center"/>
    </xf>
    <xf numFmtId="180" fontId="117" fillId="0" borderId="17" xfId="138" applyNumberFormat="1" applyFont="1" applyBorder="1" applyAlignment="1">
      <alignment horizontal="right" vertical="center"/>
    </xf>
    <xf numFmtId="168" fontId="117" fillId="0" borderId="177" xfId="138" applyNumberFormat="1" applyFont="1" applyFill="1" applyBorder="1" applyAlignment="1">
      <alignment horizontal="right" vertical="center"/>
    </xf>
    <xf numFmtId="168" fontId="117" fillId="0" borderId="181" xfId="138" applyNumberFormat="1" applyFont="1" applyFill="1" applyBorder="1" applyAlignment="1">
      <alignment vertical="center"/>
    </xf>
    <xf numFmtId="180" fontId="117" fillId="0" borderId="178" xfId="138" applyNumberFormat="1" applyFont="1" applyBorder="1" applyAlignment="1">
      <alignment vertical="center"/>
    </xf>
    <xf numFmtId="0" fontId="126" fillId="0" borderId="177" xfId="137" applyFont="1" applyBorder="1" applyAlignment="1">
      <alignment vertical="center" wrapText="1"/>
    </xf>
    <xf numFmtId="0" fontId="117" fillId="0" borderId="178" xfId="137" applyFont="1" applyBorder="1" applyAlignment="1">
      <alignment horizontal="justify" vertical="center" wrapText="1"/>
    </xf>
    <xf numFmtId="0" fontId="117" fillId="0" borderId="178" xfId="137" applyFont="1" applyBorder="1" applyAlignment="1">
      <alignment horizontal="center" vertical="center" wrapText="1"/>
    </xf>
    <xf numFmtId="0" fontId="120" fillId="0" borderId="178" xfId="137" applyFont="1" applyBorder="1" applyAlignment="1">
      <alignment horizontal="center" vertical="center" wrapText="1"/>
    </xf>
    <xf numFmtId="4" fontId="117" fillId="0" borderId="178" xfId="137" applyNumberFormat="1" applyFont="1" applyBorder="1" applyAlignment="1">
      <alignment horizontal="center" vertical="center" wrapText="1"/>
    </xf>
    <xf numFmtId="2" fontId="120" fillId="0" borderId="178" xfId="137" applyNumberFormat="1" applyFont="1" applyBorder="1" applyAlignment="1">
      <alignment horizontal="center" vertical="center" wrapText="1"/>
    </xf>
    <xf numFmtId="0" fontId="117" fillId="0" borderId="182" xfId="137" applyFont="1" applyBorder="1" applyAlignment="1">
      <alignment horizontal="center" vertical="center"/>
    </xf>
    <xf numFmtId="0" fontId="128" fillId="0" borderId="178" xfId="137" applyFont="1" applyBorder="1" applyAlignment="1">
      <alignment horizontal="center" vertical="center" wrapText="1"/>
    </xf>
    <xf numFmtId="2" fontId="117" fillId="0" borderId="178" xfId="137" applyNumberFormat="1" applyFont="1" applyBorder="1" applyAlignment="1">
      <alignment horizontal="center" vertical="center" wrapText="1"/>
    </xf>
    <xf numFmtId="0" fontId="117" fillId="0" borderId="183" xfId="137" applyFont="1" applyBorder="1" applyAlignment="1">
      <alignment vertical="center" wrapText="1"/>
    </xf>
    <xf numFmtId="0" fontId="120" fillId="0" borderId="184" xfId="137" applyFont="1" applyBorder="1" applyAlignment="1">
      <alignment horizontal="center" vertical="center"/>
    </xf>
    <xf numFmtId="180" fontId="120" fillId="0" borderId="184" xfId="138" applyNumberFormat="1" applyFont="1" applyBorder="1" applyAlignment="1">
      <alignment vertical="center"/>
    </xf>
    <xf numFmtId="168" fontId="117" fillId="0" borderId="185" xfId="138" applyNumberFormat="1" applyFont="1" applyFill="1" applyBorder="1" applyAlignment="1">
      <alignment horizontal="center" vertical="center"/>
    </xf>
    <xf numFmtId="0" fontId="117" fillId="0" borderId="185" xfId="137" applyFont="1" applyBorder="1" applyAlignment="1">
      <alignment horizontal="center" vertical="center"/>
    </xf>
    <xf numFmtId="0" fontId="120" fillId="0" borderId="183" xfId="137" applyFont="1" applyBorder="1" applyAlignment="1">
      <alignment vertical="center" wrapText="1"/>
    </xf>
    <xf numFmtId="180" fontId="120" fillId="0" borderId="184" xfId="138" applyNumberFormat="1" applyFont="1" applyFill="1" applyBorder="1" applyAlignment="1">
      <alignment vertical="center"/>
    </xf>
    <xf numFmtId="0" fontId="123" fillId="0" borderId="183" xfId="137" applyFont="1" applyBorder="1" applyAlignment="1">
      <alignment vertical="center" wrapText="1"/>
    </xf>
    <xf numFmtId="166" fontId="120" fillId="0" borderId="184" xfId="137" applyNumberFormat="1" applyFont="1" applyBorder="1" applyAlignment="1">
      <alignment horizontal="center" vertical="center"/>
    </xf>
    <xf numFmtId="0" fontId="120" fillId="0" borderId="183" xfId="137" applyFont="1" applyBorder="1" applyAlignment="1">
      <alignment horizontal="left" vertical="center" wrapText="1"/>
    </xf>
    <xf numFmtId="166" fontId="120" fillId="0" borderId="183" xfId="137" applyNumberFormat="1" applyFont="1" applyBorder="1" applyAlignment="1">
      <alignment horizontal="center" vertical="center"/>
    </xf>
    <xf numFmtId="0" fontId="120" fillId="0" borderId="0" xfId="137" applyFont="1" applyBorder="1" applyAlignment="1">
      <alignment horizontal="left" vertical="center" wrapText="1"/>
    </xf>
    <xf numFmtId="0" fontId="120" fillId="0" borderId="0" xfId="137" applyFont="1" applyBorder="1" applyAlignment="1">
      <alignment horizontal="center" vertical="center"/>
    </xf>
    <xf numFmtId="180" fontId="120" fillId="0" borderId="184" xfId="138" applyNumberFormat="1" applyFont="1" applyBorder="1" applyAlignment="1">
      <alignment horizontal="center" vertical="center"/>
    </xf>
    <xf numFmtId="0" fontId="120" fillId="0" borderId="183" xfId="137" applyFont="1" applyBorder="1" applyAlignment="1">
      <alignment horizontal="center" vertical="center"/>
    </xf>
    <xf numFmtId="0" fontId="117" fillId="0" borderId="184" xfId="137" applyFont="1" applyBorder="1" applyAlignment="1">
      <alignment horizontal="center" vertical="center"/>
    </xf>
    <xf numFmtId="180" fontId="117" fillId="0" borderId="184" xfId="138" applyNumberFormat="1" applyFont="1" applyBorder="1" applyAlignment="1">
      <alignment horizontal="center" vertical="center"/>
    </xf>
    <xf numFmtId="180" fontId="117" fillId="0" borderId="184" xfId="138" applyNumberFormat="1" applyFont="1" applyFill="1" applyBorder="1" applyAlignment="1">
      <alignment horizontal="center" vertical="center"/>
    </xf>
    <xf numFmtId="0" fontId="120" fillId="0" borderId="183" xfId="137" applyFont="1" applyBorder="1" applyAlignment="1">
      <alignment horizontal="center" vertical="center" wrapText="1"/>
    </xf>
    <xf numFmtId="180" fontId="120" fillId="0" borderId="184" xfId="138" applyNumberFormat="1" applyFont="1" applyBorder="1" applyAlignment="1">
      <alignment horizontal="center" vertical="center" wrapText="1"/>
    </xf>
    <xf numFmtId="180" fontId="117" fillId="0" borderId="184" xfId="138" applyNumberFormat="1" applyFont="1" applyFill="1" applyBorder="1" applyAlignment="1">
      <alignment vertical="center"/>
    </xf>
    <xf numFmtId="168" fontId="117" fillId="0" borderId="183" xfId="138" applyNumberFormat="1" applyFont="1" applyFill="1" applyBorder="1" applyAlignment="1">
      <alignment horizontal="center" vertical="center"/>
    </xf>
    <xf numFmtId="166" fontId="117" fillId="0" borderId="184" xfId="137" applyNumberFormat="1" applyFont="1" applyBorder="1" applyAlignment="1">
      <alignment horizontal="center" vertical="center"/>
    </xf>
    <xf numFmtId="0" fontId="117" fillId="0" borderId="183" xfId="137" applyFont="1" applyBorder="1" applyAlignment="1">
      <alignment horizontal="center" vertical="center"/>
    </xf>
    <xf numFmtId="168" fontId="120" fillId="0" borderId="185" xfId="138" applyNumberFormat="1" applyFont="1" applyFill="1" applyBorder="1" applyAlignment="1">
      <alignment horizontal="center" vertical="center"/>
    </xf>
    <xf numFmtId="0" fontId="117" fillId="0" borderId="183" xfId="137" applyFont="1" applyBorder="1" applyAlignment="1">
      <alignment horizontal="justify" vertical="center" wrapText="1"/>
    </xf>
    <xf numFmtId="166" fontId="117" fillId="0" borderId="183" xfId="137" applyNumberFormat="1" applyFont="1" applyBorder="1" applyAlignment="1">
      <alignment horizontal="center" vertical="center"/>
    </xf>
    <xf numFmtId="0" fontId="117" fillId="0" borderId="183" xfId="137" applyFont="1" applyBorder="1" applyAlignment="1">
      <alignment horizontal="left" vertical="center" wrapText="1"/>
    </xf>
    <xf numFmtId="0" fontId="117" fillId="0" borderId="186" xfId="137" applyFont="1" applyBorder="1" applyAlignment="1">
      <alignment horizontal="center" vertical="center"/>
    </xf>
    <xf numFmtId="3" fontId="117" fillId="0" borderId="178" xfId="137" applyNumberFormat="1" applyFont="1" applyBorder="1" applyAlignment="1">
      <alignment horizontal="center" vertical="center"/>
    </xf>
    <xf numFmtId="0" fontId="117" fillId="0" borderId="178" xfId="137" applyFont="1" applyBorder="1" applyAlignment="1">
      <alignment horizontal="justify" vertical="top" wrapText="1"/>
    </xf>
    <xf numFmtId="0" fontId="117" fillId="0" borderId="178" xfId="137" applyFont="1" applyBorder="1" applyAlignment="1">
      <alignment horizontal="center" vertical="top" wrapText="1"/>
    </xf>
    <xf numFmtId="0" fontId="120" fillId="0" borderId="178" xfId="137" applyFont="1" applyBorder="1" applyAlignment="1">
      <alignment horizontal="justify" vertical="top" wrapText="1"/>
    </xf>
    <xf numFmtId="0" fontId="123" fillId="0" borderId="178" xfId="137" applyFont="1" applyBorder="1" applyAlignment="1">
      <alignment vertical="top" wrapText="1"/>
    </xf>
    <xf numFmtId="0" fontId="120" fillId="0" borderId="178" xfId="137" applyFont="1" applyBorder="1" applyAlignment="1">
      <alignment vertical="center" wrapText="1"/>
    </xf>
    <xf numFmtId="0" fontId="120" fillId="0" borderId="178" xfId="137" applyFont="1" applyBorder="1" applyAlignment="1">
      <alignment horizontal="justify" vertical="center" wrapText="1"/>
    </xf>
    <xf numFmtId="168" fontId="117" fillId="0" borderId="186" xfId="138" applyNumberFormat="1" applyFont="1" applyFill="1" applyBorder="1" applyAlignment="1">
      <alignment vertical="center"/>
    </xf>
    <xf numFmtId="180" fontId="117" fillId="0" borderId="184" xfId="138" applyNumberFormat="1" applyFont="1" applyBorder="1" applyAlignment="1">
      <alignment vertical="center"/>
    </xf>
    <xf numFmtId="0" fontId="126" fillId="0" borderId="183" xfId="137" applyFont="1" applyBorder="1" applyAlignment="1">
      <alignment vertical="center" wrapText="1"/>
    </xf>
    <xf numFmtId="0" fontId="117" fillId="0" borderId="187" xfId="137" applyFont="1" applyBorder="1" applyAlignment="1">
      <alignment horizontal="center" vertical="center"/>
    </xf>
    <xf numFmtId="0" fontId="117" fillId="0" borderId="188" xfId="137" applyFont="1" applyBorder="1" applyAlignment="1">
      <alignment horizontal="center" vertical="center"/>
    </xf>
    <xf numFmtId="0" fontId="117" fillId="0" borderId="189" xfId="137" applyFont="1" applyBorder="1" applyAlignment="1">
      <alignment horizontal="center" vertical="center"/>
    </xf>
    <xf numFmtId="0" fontId="117" fillId="0" borderId="189" xfId="137" applyFont="1" applyBorder="1" applyAlignment="1">
      <alignment vertical="center" wrapText="1"/>
    </xf>
    <xf numFmtId="0" fontId="120" fillId="0" borderId="189" xfId="137" applyFont="1" applyBorder="1" applyAlignment="1">
      <alignment horizontal="center" vertical="center"/>
    </xf>
    <xf numFmtId="180" fontId="117" fillId="0" borderId="190" xfId="138" applyNumberFormat="1" applyFont="1" applyBorder="1" applyAlignment="1">
      <alignment vertical="center"/>
    </xf>
    <xf numFmtId="168" fontId="117" fillId="0" borderId="189" xfId="138" applyNumberFormat="1" applyFont="1" applyFill="1" applyBorder="1" applyAlignment="1">
      <alignment horizontal="center" vertical="center"/>
    </xf>
    <xf numFmtId="0" fontId="120" fillId="0" borderId="190" xfId="137" applyFont="1" applyBorder="1" applyAlignment="1">
      <alignment horizontal="center" vertical="center"/>
    </xf>
    <xf numFmtId="0" fontId="120" fillId="0" borderId="189" xfId="137" applyFont="1" applyBorder="1" applyAlignment="1">
      <alignment vertical="center" wrapText="1"/>
    </xf>
    <xf numFmtId="166" fontId="120" fillId="0" borderId="189" xfId="137" applyNumberFormat="1" applyFont="1" applyBorder="1" applyAlignment="1">
      <alignment horizontal="center" vertical="center"/>
    </xf>
    <xf numFmtId="0" fontId="126" fillId="0" borderId="189" xfId="137" applyFont="1" applyBorder="1" applyAlignment="1">
      <alignment vertical="center" wrapText="1"/>
    </xf>
    <xf numFmtId="168" fontId="117" fillId="0" borderId="191" xfId="138" applyNumberFormat="1" applyFont="1" applyFill="1" applyBorder="1" applyAlignment="1">
      <alignment horizontal="center" vertical="center"/>
    </xf>
    <xf numFmtId="0" fontId="117" fillId="0" borderId="190" xfId="137" applyFont="1" applyBorder="1" applyAlignment="1">
      <alignment horizontal="center" vertical="center"/>
    </xf>
    <xf numFmtId="0" fontId="117" fillId="0" borderId="190" xfId="137" applyFont="1" applyBorder="1" applyAlignment="1">
      <alignment horizontal="justify" vertical="center" wrapText="1"/>
    </xf>
    <xf numFmtId="0" fontId="117" fillId="0" borderId="190" xfId="137" applyFont="1" applyBorder="1" applyAlignment="1">
      <alignment horizontal="center" vertical="center" wrapText="1"/>
    </xf>
    <xf numFmtId="0" fontId="120" fillId="0" borderId="190" xfId="137" applyFont="1" applyBorder="1" applyAlignment="1">
      <alignment horizontal="center" vertical="center" wrapText="1"/>
    </xf>
    <xf numFmtId="4" fontId="117" fillId="0" borderId="190" xfId="137" applyNumberFormat="1" applyFont="1" applyBorder="1" applyAlignment="1">
      <alignment horizontal="center" vertical="center" wrapText="1"/>
    </xf>
    <xf numFmtId="0" fontId="120" fillId="0" borderId="190" xfId="137" applyFont="1" applyBorder="1" applyAlignment="1">
      <alignment horizontal="justify" vertical="center" wrapText="1"/>
    </xf>
    <xf numFmtId="2" fontId="120" fillId="0" borderId="190" xfId="137" applyNumberFormat="1" applyFont="1" applyBorder="1" applyAlignment="1">
      <alignment horizontal="center" vertical="center" wrapText="1"/>
    </xf>
    <xf numFmtId="180" fontId="120" fillId="0" borderId="190" xfId="138" applyNumberFormat="1" applyFont="1" applyBorder="1" applyAlignment="1">
      <alignment horizontal="center" vertical="center" wrapText="1"/>
    </xf>
    <xf numFmtId="0" fontId="120" fillId="0" borderId="189" xfId="137" applyFont="1" applyBorder="1" applyAlignment="1">
      <alignment horizontal="center" vertical="center" wrapText="1"/>
    </xf>
    <xf numFmtId="180" fontId="120" fillId="0" borderId="190" xfId="138" applyNumberFormat="1" applyFont="1" applyBorder="1" applyAlignment="1">
      <alignment vertical="center"/>
    </xf>
    <xf numFmtId="0" fontId="117" fillId="0" borderId="191" xfId="137" applyFont="1" applyBorder="1" applyAlignment="1">
      <alignment horizontal="center" vertical="center"/>
    </xf>
    <xf numFmtId="0" fontId="117" fillId="0" borderId="192" xfId="137" applyFont="1" applyBorder="1" applyAlignment="1">
      <alignment horizontal="center" vertical="center"/>
    </xf>
    <xf numFmtId="2" fontId="117" fillId="0" borderId="190" xfId="137" applyNumberFormat="1" applyFont="1" applyBorder="1" applyAlignment="1">
      <alignment horizontal="center" vertical="center" wrapText="1"/>
    </xf>
    <xf numFmtId="0" fontId="117" fillId="0" borderId="193" xfId="137" applyFont="1" applyBorder="1" applyAlignment="1">
      <alignment vertical="center" wrapText="1"/>
    </xf>
    <xf numFmtId="0" fontId="120" fillId="0" borderId="194" xfId="137" applyFont="1" applyBorder="1" applyAlignment="1">
      <alignment horizontal="center" vertical="center"/>
    </xf>
    <xf numFmtId="180" fontId="120" fillId="0" borderId="194" xfId="138" applyNumberFormat="1" applyFont="1" applyBorder="1" applyAlignment="1">
      <alignment vertical="center"/>
    </xf>
    <xf numFmtId="168" fontId="117" fillId="0" borderId="195" xfId="138" applyNumberFormat="1" applyFont="1" applyFill="1" applyBorder="1" applyAlignment="1">
      <alignment horizontal="center" vertical="center"/>
    </xf>
    <xf numFmtId="0" fontId="117" fillId="0" borderId="195" xfId="137" applyFont="1" applyBorder="1" applyAlignment="1">
      <alignment horizontal="center" vertical="center"/>
    </xf>
    <xf numFmtId="0" fontId="120" fillId="0" borderId="193" xfId="137" applyFont="1" applyBorder="1" applyAlignment="1">
      <alignment vertical="center" wrapText="1"/>
    </xf>
    <xf numFmtId="180" fontId="120" fillId="0" borderId="194" xfId="138" applyNumberFormat="1" applyFont="1" applyFill="1" applyBorder="1" applyAlignment="1">
      <alignment vertical="center"/>
    </xf>
    <xf numFmtId="0" fontId="123" fillId="0" borderId="196" xfId="137" applyFont="1" applyBorder="1" applyAlignment="1">
      <alignment vertical="center" wrapText="1"/>
    </xf>
    <xf numFmtId="166" fontId="120" fillId="0" borderId="197" xfId="137" applyNumberFormat="1" applyFont="1" applyBorder="1" applyAlignment="1">
      <alignment horizontal="center" vertical="center"/>
    </xf>
    <xf numFmtId="180" fontId="120" fillId="0" borderId="197" xfId="138" applyNumberFormat="1" applyFont="1" applyFill="1" applyBorder="1" applyAlignment="1">
      <alignment vertical="center"/>
    </xf>
    <xf numFmtId="0" fontId="120" fillId="0" borderId="193" xfId="137" applyFont="1" applyBorder="1" applyAlignment="1">
      <alignment horizontal="left" vertical="center" wrapText="1"/>
    </xf>
    <xf numFmtId="166" fontId="120" fillId="0" borderId="193" xfId="137" applyNumberFormat="1" applyFont="1" applyBorder="1" applyAlignment="1">
      <alignment horizontal="center" vertical="center"/>
    </xf>
    <xf numFmtId="180" fontId="120" fillId="0" borderId="197" xfId="138" applyNumberFormat="1" applyFont="1" applyBorder="1" applyAlignment="1">
      <alignment horizontal="center" vertical="center"/>
    </xf>
    <xf numFmtId="0" fontId="120" fillId="0" borderId="193" xfId="137" applyFont="1" applyBorder="1" applyAlignment="1">
      <alignment horizontal="center" vertical="center"/>
    </xf>
    <xf numFmtId="0" fontId="117" fillId="0" borderId="197" xfId="137" applyFont="1" applyBorder="1" applyAlignment="1">
      <alignment horizontal="center" vertical="center"/>
    </xf>
    <xf numFmtId="180" fontId="117" fillId="0" borderId="197" xfId="138" applyNumberFormat="1" applyFont="1" applyBorder="1" applyAlignment="1">
      <alignment horizontal="center" vertical="center"/>
    </xf>
    <xf numFmtId="168" fontId="117" fillId="0" borderId="198" xfId="138" applyNumberFormat="1" applyFont="1" applyFill="1" applyBorder="1" applyAlignment="1">
      <alignment horizontal="center" vertical="center"/>
    </xf>
    <xf numFmtId="180" fontId="117" fillId="0" borderId="197" xfId="138" applyNumberFormat="1" applyFont="1" applyFill="1" applyBorder="1" applyAlignment="1">
      <alignment horizontal="center" vertical="center"/>
    </xf>
    <xf numFmtId="0" fontId="120" fillId="0" borderId="193" xfId="137" applyFont="1" applyBorder="1" applyAlignment="1">
      <alignment horizontal="center" vertical="center" wrapText="1"/>
    </xf>
    <xf numFmtId="180" fontId="120" fillId="0" borderId="197" xfId="138" applyNumberFormat="1" applyFont="1" applyBorder="1" applyAlignment="1">
      <alignment horizontal="center" vertical="center" wrapText="1"/>
    </xf>
    <xf numFmtId="180" fontId="117" fillId="0" borderId="197" xfId="138" applyNumberFormat="1" applyFont="1" applyFill="1" applyBorder="1" applyAlignment="1">
      <alignment vertical="center"/>
    </xf>
    <xf numFmtId="168" fontId="117" fillId="0" borderId="193" xfId="138" applyNumberFormat="1" applyFont="1" applyFill="1" applyBorder="1" applyAlignment="1">
      <alignment horizontal="center" vertical="center"/>
    </xf>
    <xf numFmtId="0" fontId="120" fillId="0" borderId="197" xfId="137" applyFont="1" applyBorder="1" applyAlignment="1">
      <alignment horizontal="center" vertical="center"/>
    </xf>
    <xf numFmtId="166" fontId="117" fillId="0" borderId="197" xfId="137" applyNumberFormat="1" applyFont="1" applyBorder="1" applyAlignment="1">
      <alignment horizontal="center" vertical="center"/>
    </xf>
    <xf numFmtId="0" fontId="117" fillId="0" borderId="193" xfId="137" applyFont="1" applyBorder="1" applyAlignment="1">
      <alignment horizontal="center" vertical="center"/>
    </xf>
    <xf numFmtId="168" fontId="120" fillId="0" borderId="198" xfId="138" applyNumberFormat="1" applyFont="1" applyFill="1" applyBorder="1" applyAlignment="1">
      <alignment horizontal="center" vertical="center"/>
    </xf>
    <xf numFmtId="0" fontId="117" fillId="0" borderId="193" xfId="137" applyFont="1" applyBorder="1" applyAlignment="1">
      <alignment horizontal="justify" vertical="center" wrapText="1"/>
    </xf>
    <xf numFmtId="166" fontId="117" fillId="0" borderId="193" xfId="137" applyNumberFormat="1" applyFont="1" applyBorder="1" applyAlignment="1">
      <alignment horizontal="center" vertical="center"/>
    </xf>
    <xf numFmtId="180" fontId="120" fillId="0" borderId="190" xfId="138" applyNumberFormat="1" applyFont="1" applyFill="1" applyBorder="1" applyAlignment="1">
      <alignment vertical="center"/>
    </xf>
    <xf numFmtId="0" fontId="117" fillId="0" borderId="193" xfId="137" applyFont="1" applyBorder="1" applyAlignment="1">
      <alignment horizontal="left" vertical="center" wrapText="1"/>
    </xf>
    <xf numFmtId="0" fontId="117" fillId="0" borderId="199" xfId="137" applyFont="1" applyBorder="1" applyAlignment="1">
      <alignment horizontal="center" vertical="center"/>
    </xf>
    <xf numFmtId="166" fontId="120" fillId="0" borderId="190" xfId="137" applyNumberFormat="1" applyFont="1" applyBorder="1" applyAlignment="1">
      <alignment horizontal="center" vertical="center"/>
    </xf>
    <xf numFmtId="0" fontId="123" fillId="0" borderId="193" xfId="137" applyFont="1" applyBorder="1" applyAlignment="1">
      <alignment vertical="center" wrapText="1"/>
    </xf>
    <xf numFmtId="180" fontId="117" fillId="0" borderId="190" xfId="138" applyNumberFormat="1" applyFont="1" applyFill="1" applyBorder="1" applyAlignment="1">
      <alignment vertical="center"/>
    </xf>
    <xf numFmtId="168" fontId="120" fillId="0" borderId="191" xfId="138" applyNumberFormat="1" applyFont="1" applyFill="1" applyBorder="1" applyAlignment="1">
      <alignment horizontal="center" vertical="center"/>
    </xf>
    <xf numFmtId="3" fontId="117" fillId="0" borderId="190" xfId="137" applyNumberFormat="1" applyFont="1" applyBorder="1" applyAlignment="1">
      <alignment horizontal="center" vertical="center"/>
    </xf>
    <xf numFmtId="0" fontId="117" fillId="0" borderId="190" xfId="137" applyFont="1" applyBorder="1" applyAlignment="1">
      <alignment horizontal="justify" vertical="top" wrapText="1"/>
    </xf>
    <xf numFmtId="0" fontId="117" fillId="0" borderId="190" xfId="137" applyFont="1" applyBorder="1" applyAlignment="1">
      <alignment horizontal="center" vertical="top" wrapText="1"/>
    </xf>
    <xf numFmtId="0" fontId="120" fillId="0" borderId="190" xfId="137" applyFont="1" applyBorder="1" applyAlignment="1">
      <alignment horizontal="justify" vertical="top" wrapText="1"/>
    </xf>
    <xf numFmtId="0" fontId="123" fillId="0" borderId="190" xfId="137" applyFont="1" applyBorder="1" applyAlignment="1">
      <alignment vertical="top" wrapText="1"/>
    </xf>
    <xf numFmtId="0" fontId="120" fillId="0" borderId="190" xfId="137" applyFont="1" applyBorder="1" applyAlignment="1">
      <alignment vertical="center" wrapText="1"/>
    </xf>
    <xf numFmtId="180" fontId="120" fillId="0" borderId="190" xfId="138" applyNumberFormat="1" applyFont="1" applyBorder="1" applyAlignment="1">
      <alignment horizontal="center" vertical="center"/>
    </xf>
    <xf numFmtId="168" fontId="117" fillId="0" borderId="199" xfId="138" applyNumberFormat="1" applyFont="1" applyFill="1" applyBorder="1" applyAlignment="1">
      <alignment vertical="center"/>
    </xf>
    <xf numFmtId="180" fontId="117" fillId="0" borderId="197" xfId="138" applyNumberFormat="1" applyFont="1" applyBorder="1" applyAlignment="1">
      <alignment vertical="center"/>
    </xf>
    <xf numFmtId="0" fontId="126" fillId="0" borderId="193" xfId="137" applyFont="1" applyBorder="1" applyAlignment="1">
      <alignment vertical="center" wrapText="1"/>
    </xf>
    <xf numFmtId="0" fontId="117" fillId="0" borderId="200" xfId="137" applyFont="1" applyBorder="1" applyAlignment="1">
      <alignment horizontal="center" vertical="center"/>
    </xf>
    <xf numFmtId="0" fontId="117" fillId="0" borderId="198" xfId="137" applyFont="1" applyBorder="1" applyAlignment="1">
      <alignment horizontal="center" vertical="center"/>
    </xf>
    <xf numFmtId="0" fontId="128" fillId="0" borderId="190" xfId="137" applyFont="1" applyBorder="1" applyAlignment="1">
      <alignment horizontal="center" vertical="center" wrapText="1"/>
    </xf>
    <xf numFmtId="0" fontId="117" fillId="0" borderId="201" xfId="137" applyFont="1" applyBorder="1" applyAlignment="1">
      <alignment horizontal="center" vertical="center"/>
    </xf>
    <xf numFmtId="0" fontId="117" fillId="0" borderId="202" xfId="137" applyFont="1" applyBorder="1" applyAlignment="1">
      <alignment horizontal="center" vertical="center"/>
    </xf>
    <xf numFmtId="0" fontId="117" fillId="0" borderId="202" xfId="137" applyFont="1" applyBorder="1" applyAlignment="1">
      <alignment vertical="center" wrapText="1"/>
    </xf>
    <xf numFmtId="0" fontId="120" fillId="0" borderId="202" xfId="137" applyFont="1" applyBorder="1" applyAlignment="1">
      <alignment horizontal="center" vertical="center"/>
    </xf>
    <xf numFmtId="180" fontId="117" fillId="0" borderId="203" xfId="138" applyNumberFormat="1" applyFont="1" applyBorder="1" applyAlignment="1">
      <alignment vertical="center"/>
    </xf>
    <xf numFmtId="168" fontId="117" fillId="0" borderId="202" xfId="138" applyNumberFormat="1" applyFont="1" applyFill="1" applyBorder="1" applyAlignment="1">
      <alignment horizontal="center" vertical="center"/>
    </xf>
    <xf numFmtId="0" fontId="120" fillId="0" borderId="203" xfId="137" applyFont="1" applyBorder="1" applyAlignment="1">
      <alignment horizontal="center" vertical="center"/>
    </xf>
    <xf numFmtId="0" fontId="120" fillId="0" borderId="202" xfId="137" applyFont="1" applyBorder="1" applyAlignment="1">
      <alignment vertical="center" wrapText="1"/>
    </xf>
    <xf numFmtId="166" fontId="120" fillId="0" borderId="202" xfId="137" applyNumberFormat="1" applyFont="1" applyBorder="1" applyAlignment="1">
      <alignment horizontal="center" vertical="center"/>
    </xf>
    <xf numFmtId="0" fontId="126" fillId="0" borderId="202" xfId="137" applyFont="1" applyBorder="1" applyAlignment="1">
      <alignment vertical="center" wrapText="1"/>
    </xf>
    <xf numFmtId="168" fontId="117" fillId="0" borderId="204" xfId="138" applyNumberFormat="1" applyFont="1" applyFill="1" applyBorder="1" applyAlignment="1">
      <alignment horizontal="center" vertical="center"/>
    </xf>
    <xf numFmtId="0" fontId="117" fillId="0" borderId="203" xfId="137" applyFont="1" applyBorder="1" applyAlignment="1">
      <alignment horizontal="center" vertical="center"/>
    </xf>
    <xf numFmtId="0" fontId="117" fillId="0" borderId="203" xfId="137" applyFont="1" applyBorder="1" applyAlignment="1">
      <alignment horizontal="justify" vertical="center" wrapText="1"/>
    </xf>
    <xf numFmtId="0" fontId="117" fillId="0" borderId="203" xfId="137" applyFont="1" applyBorder="1" applyAlignment="1">
      <alignment horizontal="center" vertical="center" wrapText="1"/>
    </xf>
    <xf numFmtId="0" fontId="120" fillId="0" borderId="203" xfId="137" applyFont="1" applyBorder="1" applyAlignment="1">
      <alignment horizontal="center" vertical="center" wrapText="1"/>
    </xf>
    <xf numFmtId="4" fontId="117" fillId="0" borderId="203" xfId="137" applyNumberFormat="1" applyFont="1" applyBorder="1" applyAlignment="1">
      <alignment horizontal="center" vertical="center" wrapText="1"/>
    </xf>
    <xf numFmtId="0" fontId="120" fillId="0" borderId="203" xfId="137" applyFont="1" applyBorder="1" applyAlignment="1">
      <alignment horizontal="justify" vertical="center" wrapText="1"/>
    </xf>
    <xf numFmtId="2" fontId="120" fillId="0" borderId="203" xfId="137" applyNumberFormat="1" applyFont="1" applyBorder="1" applyAlignment="1">
      <alignment horizontal="center" vertical="center" wrapText="1"/>
    </xf>
    <xf numFmtId="180" fontId="120" fillId="0" borderId="203" xfId="138" applyNumberFormat="1" applyFont="1" applyBorder="1" applyAlignment="1">
      <alignment horizontal="center" vertical="center" wrapText="1"/>
    </xf>
    <xf numFmtId="0" fontId="120" fillId="0" borderId="202" xfId="137" applyFont="1" applyBorder="1" applyAlignment="1">
      <alignment horizontal="center" vertical="center" wrapText="1"/>
    </xf>
    <xf numFmtId="180" fontId="120" fillId="0" borderId="203" xfId="138" applyNumberFormat="1" applyFont="1" applyBorder="1" applyAlignment="1">
      <alignment vertical="center"/>
    </xf>
    <xf numFmtId="0" fontId="117" fillId="0" borderId="204" xfId="137" applyFont="1" applyBorder="1" applyAlignment="1">
      <alignment horizontal="center" vertical="center"/>
    </xf>
    <xf numFmtId="0" fontId="117" fillId="0" borderId="205" xfId="137" applyFont="1" applyBorder="1" applyAlignment="1">
      <alignment horizontal="center" vertical="center"/>
    </xf>
    <xf numFmtId="2" fontId="117" fillId="0" borderId="203" xfId="137" applyNumberFormat="1" applyFont="1" applyBorder="1" applyAlignment="1">
      <alignment horizontal="center" vertical="center" wrapText="1"/>
    </xf>
    <xf numFmtId="0" fontId="117" fillId="0" borderId="206" xfId="137" applyFont="1" applyBorder="1" applyAlignment="1">
      <alignment vertical="center" wrapText="1"/>
    </xf>
    <xf numFmtId="0" fontId="120" fillId="0" borderId="207" xfId="137" applyFont="1" applyBorder="1" applyAlignment="1">
      <alignment horizontal="center" vertical="center"/>
    </xf>
    <xf numFmtId="180" fontId="120" fillId="0" borderId="207" xfId="138" applyNumberFormat="1" applyFont="1" applyBorder="1" applyAlignment="1">
      <alignment vertical="center"/>
    </xf>
    <xf numFmtId="168" fontId="117" fillId="0" borderId="208" xfId="138" applyNumberFormat="1" applyFont="1" applyFill="1" applyBorder="1" applyAlignment="1">
      <alignment horizontal="center" vertical="center"/>
    </xf>
    <xf numFmtId="0" fontId="117" fillId="0" borderId="208" xfId="137" applyFont="1" applyBorder="1" applyAlignment="1">
      <alignment horizontal="center" vertical="center"/>
    </xf>
    <xf numFmtId="0" fontId="120" fillId="0" borderId="206" xfId="137" applyFont="1" applyBorder="1" applyAlignment="1">
      <alignment vertical="center" wrapText="1"/>
    </xf>
    <xf numFmtId="180" fontId="120" fillId="0" borderId="207" xfId="138" applyNumberFormat="1" applyFont="1" applyFill="1" applyBorder="1" applyAlignment="1">
      <alignment vertical="center"/>
    </xf>
    <xf numFmtId="0" fontId="123" fillId="0" borderId="209" xfId="137" applyFont="1" applyBorder="1" applyAlignment="1">
      <alignment vertical="center" wrapText="1"/>
    </xf>
    <xf numFmtId="166" fontId="120" fillId="0" borderId="210" xfId="137" applyNumberFormat="1" applyFont="1" applyBorder="1" applyAlignment="1">
      <alignment horizontal="center" vertical="center"/>
    </xf>
    <xf numFmtId="0" fontId="117" fillId="0" borderId="209" xfId="137" applyFont="1" applyBorder="1" applyAlignment="1">
      <alignment vertical="center" wrapText="1"/>
    </xf>
    <xf numFmtId="179" fontId="120" fillId="0" borderId="210" xfId="138" applyNumberFormat="1" applyFont="1" applyFill="1" applyBorder="1" applyAlignment="1">
      <alignment vertical="center"/>
    </xf>
    <xf numFmtId="0" fontId="120" fillId="0" borderId="209" xfId="137" applyFont="1" applyBorder="1" applyAlignment="1">
      <alignment horizontal="left" vertical="center" wrapText="1"/>
    </xf>
    <xf numFmtId="166" fontId="120" fillId="0" borderId="209" xfId="137" applyNumberFormat="1" applyFont="1" applyBorder="1" applyAlignment="1">
      <alignment horizontal="center" vertical="center"/>
    </xf>
    <xf numFmtId="179" fontId="117" fillId="0" borderId="210" xfId="138" applyNumberFormat="1" applyFont="1" applyBorder="1" applyAlignment="1">
      <alignment horizontal="center" vertical="center"/>
    </xf>
    <xf numFmtId="168" fontId="117" fillId="0" borderId="211" xfId="138" applyNumberFormat="1" applyFont="1" applyFill="1" applyBorder="1" applyAlignment="1">
      <alignment horizontal="center" vertical="center"/>
    </xf>
    <xf numFmtId="0" fontId="117" fillId="0" borderId="211" xfId="137" applyFont="1" applyBorder="1" applyAlignment="1">
      <alignment horizontal="center" vertical="center"/>
    </xf>
    <xf numFmtId="0" fontId="120" fillId="0" borderId="209" xfId="137" applyFont="1" applyBorder="1" applyAlignment="1">
      <alignment horizontal="center" vertical="center"/>
    </xf>
    <xf numFmtId="179" fontId="117" fillId="0" borderId="210" xfId="138" applyNumberFormat="1" applyFont="1" applyFill="1" applyBorder="1" applyAlignment="1">
      <alignment horizontal="center" vertical="center"/>
    </xf>
    <xf numFmtId="168" fontId="117" fillId="0" borderId="211" xfId="138" applyNumberFormat="1" applyFont="1" applyFill="1" applyBorder="1" applyAlignment="1">
      <alignment vertical="center"/>
    </xf>
    <xf numFmtId="168" fontId="117" fillId="0" borderId="212" xfId="138" applyNumberFormat="1" applyFont="1" applyFill="1" applyBorder="1" applyAlignment="1">
      <alignment vertical="center"/>
    </xf>
    <xf numFmtId="0" fontId="120" fillId="0" borderId="209" xfId="137" applyFont="1" applyBorder="1" applyAlignment="1">
      <alignment vertical="center" wrapText="1"/>
    </xf>
    <xf numFmtId="179" fontId="117" fillId="0" borderId="210" xfId="138" applyNumberFormat="1" applyFont="1" applyBorder="1" applyAlignment="1">
      <alignment vertical="center"/>
    </xf>
    <xf numFmtId="0" fontId="117" fillId="0" borderId="209" xfId="137" applyFont="1" applyBorder="1" applyAlignment="1">
      <alignment horizontal="center" vertical="center"/>
    </xf>
    <xf numFmtId="179" fontId="117" fillId="0" borderId="210" xfId="138" applyNumberFormat="1" applyFont="1" applyFill="1" applyBorder="1" applyAlignment="1">
      <alignment vertical="center"/>
    </xf>
    <xf numFmtId="179" fontId="120" fillId="0" borderId="210" xfId="138" applyNumberFormat="1" applyFont="1" applyBorder="1" applyAlignment="1">
      <alignment horizontal="center" vertical="center"/>
    </xf>
    <xf numFmtId="0" fontId="117" fillId="0" borderId="210" xfId="137" applyFont="1" applyBorder="1" applyAlignment="1">
      <alignment horizontal="center" vertical="center"/>
    </xf>
    <xf numFmtId="0" fontId="120" fillId="0" borderId="209" xfId="137" applyFont="1" applyBorder="1" applyAlignment="1">
      <alignment horizontal="center" vertical="center" wrapText="1"/>
    </xf>
    <xf numFmtId="179" fontId="120" fillId="0" borderId="210" xfId="138" applyNumberFormat="1" applyFont="1" applyBorder="1" applyAlignment="1">
      <alignment horizontal="center" vertical="center" wrapText="1"/>
    </xf>
    <xf numFmtId="168" fontId="117" fillId="0" borderId="209" xfId="138" applyNumberFormat="1" applyFont="1" applyFill="1" applyBorder="1" applyAlignment="1">
      <alignment horizontal="center" vertical="center"/>
    </xf>
    <xf numFmtId="0" fontId="120" fillId="0" borderId="210" xfId="137" applyFont="1" applyBorder="1" applyAlignment="1">
      <alignment horizontal="center" vertical="center"/>
    </xf>
    <xf numFmtId="166" fontId="117" fillId="0" borderId="210" xfId="137" applyNumberFormat="1" applyFont="1" applyBorder="1" applyAlignment="1">
      <alignment horizontal="center" vertical="center"/>
    </xf>
    <xf numFmtId="168" fontId="120" fillId="0" borderId="211" xfId="138" applyNumberFormat="1" applyFont="1" applyFill="1" applyBorder="1" applyAlignment="1">
      <alignment horizontal="center" vertical="center"/>
    </xf>
    <xf numFmtId="179" fontId="120" fillId="0" borderId="157" xfId="138" applyNumberFormat="1" applyFont="1" applyBorder="1" applyAlignment="1">
      <alignment vertical="center"/>
    </xf>
    <xf numFmtId="1" fontId="117" fillId="0" borderId="210" xfId="137" applyNumberFormat="1" applyFont="1" applyBorder="1" applyAlignment="1">
      <alignment horizontal="center" vertical="center"/>
    </xf>
    <xf numFmtId="0" fontId="117" fillId="0" borderId="210" xfId="137" applyFont="1" applyBorder="1" applyAlignment="1">
      <alignment horizontal="center" vertical="center" wrapText="1"/>
    </xf>
    <xf numFmtId="0" fontId="117" fillId="0" borderId="209" xfId="137" applyFont="1" applyBorder="1" applyAlignment="1">
      <alignment horizontal="justify" vertical="center" wrapText="1"/>
    </xf>
    <xf numFmtId="0" fontId="117" fillId="0" borderId="210" xfId="137" applyFont="1" applyBorder="1" applyAlignment="1">
      <alignment horizontal="justify" vertical="center" wrapText="1"/>
    </xf>
    <xf numFmtId="166" fontId="117" fillId="0" borderId="209" xfId="137" applyNumberFormat="1" applyFont="1" applyBorder="1" applyAlignment="1">
      <alignment horizontal="center" vertical="center"/>
    </xf>
    <xf numFmtId="1" fontId="117" fillId="0" borderId="210" xfId="137" applyNumberFormat="1" applyFont="1" applyBorder="1" applyAlignment="1">
      <alignment horizontal="center"/>
    </xf>
    <xf numFmtId="0" fontId="117" fillId="0" borderId="210" xfId="137" applyFont="1" applyBorder="1" applyAlignment="1">
      <alignment horizontal="center"/>
    </xf>
    <xf numFmtId="0" fontId="120" fillId="0" borderId="210" xfId="137" applyFont="1" applyBorder="1" applyAlignment="1">
      <alignment horizontal="justify" vertical="top" wrapText="1"/>
    </xf>
    <xf numFmtId="0" fontId="117" fillId="0" borderId="213" xfId="137" applyFont="1" applyBorder="1" applyAlignment="1">
      <alignment horizontal="left" vertical="center" wrapText="1"/>
    </xf>
    <xf numFmtId="0" fontId="120" fillId="0" borderId="214" xfId="137" applyFont="1" applyBorder="1" applyAlignment="1">
      <alignment horizontal="center" vertical="center"/>
    </xf>
    <xf numFmtId="179" fontId="120" fillId="0" borderId="214" xfId="138" applyNumberFormat="1" applyFont="1" applyFill="1" applyBorder="1" applyAlignment="1">
      <alignment vertical="center"/>
    </xf>
    <xf numFmtId="168" fontId="117" fillId="0" borderId="215" xfId="138" applyNumberFormat="1" applyFont="1" applyFill="1" applyBorder="1" applyAlignment="1">
      <alignment horizontal="center" vertical="center"/>
    </xf>
    <xf numFmtId="0" fontId="117" fillId="0" borderId="216" xfId="137" applyFont="1" applyBorder="1" applyAlignment="1">
      <alignment horizontal="center" vertical="center"/>
    </xf>
    <xf numFmtId="0" fontId="120" fillId="0" borderId="213" xfId="137" applyFont="1" applyBorder="1" applyAlignment="1">
      <alignment vertical="center" wrapText="1"/>
    </xf>
    <xf numFmtId="0" fontId="123" fillId="0" borderId="213" xfId="137" applyFont="1" applyBorder="1" applyAlignment="1">
      <alignment vertical="center" wrapText="1"/>
    </xf>
    <xf numFmtId="166" fontId="120" fillId="0" borderId="214" xfId="137" applyNumberFormat="1" applyFont="1" applyBorder="1" applyAlignment="1">
      <alignment horizontal="center" vertical="center"/>
    </xf>
    <xf numFmtId="0" fontId="120" fillId="0" borderId="0" xfId="137" applyFont="1" applyBorder="1" applyAlignment="1">
      <alignment horizontal="center" vertical="center" wrapText="1"/>
    </xf>
    <xf numFmtId="179" fontId="117" fillId="0" borderId="214" xfId="138" applyNumberFormat="1" applyFont="1" applyBorder="1" applyAlignment="1">
      <alignment vertical="center"/>
    </xf>
    <xf numFmtId="168" fontId="117" fillId="0" borderId="213" xfId="138" applyNumberFormat="1" applyFont="1" applyFill="1" applyBorder="1" applyAlignment="1">
      <alignment horizontal="center" vertical="center"/>
    </xf>
    <xf numFmtId="0" fontId="117" fillId="0" borderId="214" xfId="137" applyFont="1" applyBorder="1" applyAlignment="1">
      <alignment horizontal="center" vertical="center"/>
    </xf>
    <xf numFmtId="0" fontId="117" fillId="0" borderId="213" xfId="137" applyFont="1" applyBorder="1" applyAlignment="1">
      <alignment vertical="center" wrapText="1"/>
    </xf>
    <xf numFmtId="0" fontId="117" fillId="0" borderId="212" xfId="137" applyFont="1" applyBorder="1" applyAlignment="1">
      <alignment horizontal="center" vertical="center"/>
    </xf>
    <xf numFmtId="0" fontId="120" fillId="0" borderId="213" xfId="137" applyFont="1" applyBorder="1" applyAlignment="1">
      <alignment horizontal="center" vertical="center"/>
    </xf>
    <xf numFmtId="166" fontId="120" fillId="0" borderId="213" xfId="137" applyNumberFormat="1" applyFont="1" applyBorder="1" applyAlignment="1">
      <alignment horizontal="center" vertical="center"/>
    </xf>
    <xf numFmtId="0" fontId="126" fillId="0" borderId="213" xfId="137" applyFont="1" applyBorder="1" applyAlignment="1">
      <alignment vertical="center" wrapText="1"/>
    </xf>
    <xf numFmtId="4" fontId="117" fillId="0" borderId="210" xfId="137" applyNumberFormat="1" applyFont="1" applyBorder="1" applyAlignment="1">
      <alignment horizontal="center" vertical="center" wrapText="1"/>
    </xf>
    <xf numFmtId="0" fontId="120" fillId="0" borderId="210" xfId="137" applyFont="1" applyBorder="1" applyAlignment="1">
      <alignment horizontal="center" vertical="center" wrapText="1"/>
    </xf>
    <xf numFmtId="2" fontId="120" fillId="0" borderId="210" xfId="137" applyNumberFormat="1" applyFont="1" applyBorder="1" applyAlignment="1">
      <alignment horizontal="center" vertical="center" wrapText="1"/>
    </xf>
    <xf numFmtId="0" fontId="117" fillId="0" borderId="213" xfId="137" applyFont="1" applyBorder="1" applyAlignment="1">
      <alignment horizontal="center" vertical="center"/>
    </xf>
    <xf numFmtId="0" fontId="120" fillId="0" borderId="210" xfId="137" applyFont="1" applyBorder="1" applyAlignment="1">
      <alignment horizontal="justify" vertical="center" wrapText="1"/>
    </xf>
    <xf numFmtId="179" fontId="120" fillId="0" borderId="210" xfId="138" applyNumberFormat="1" applyFont="1" applyBorder="1" applyAlignment="1">
      <alignment vertical="center"/>
    </xf>
    <xf numFmtId="0" fontId="117" fillId="0" borderId="217" xfId="137" applyFont="1" applyBorder="1" applyAlignment="1">
      <alignment horizontal="center" vertical="center"/>
    </xf>
    <xf numFmtId="2" fontId="117" fillId="0" borderId="210" xfId="137" applyNumberFormat="1" applyFont="1" applyBorder="1" applyAlignment="1">
      <alignment horizontal="center" vertical="center" wrapText="1"/>
    </xf>
    <xf numFmtId="0" fontId="129" fillId="8" borderId="209" xfId="137" applyFont="1" applyFill="1" applyBorder="1" applyAlignment="1">
      <alignment vertical="center" wrapText="1"/>
    </xf>
    <xf numFmtId="179" fontId="120" fillId="0" borderId="214" xfId="138" applyNumberFormat="1" applyFont="1" applyBorder="1" applyAlignment="1">
      <alignment vertical="center"/>
    </xf>
    <xf numFmtId="0" fontId="117" fillId="0" borderId="215" xfId="137" applyFont="1" applyBorder="1" applyAlignment="1">
      <alignment horizontal="center" vertical="center"/>
    </xf>
    <xf numFmtId="180" fontId="120" fillId="0" borderId="214" xfId="138" applyNumberFormat="1" applyFont="1" applyFill="1" applyBorder="1" applyAlignment="1">
      <alignment vertical="center"/>
    </xf>
    <xf numFmtId="180" fontId="117" fillId="0" borderId="214" xfId="138" applyNumberFormat="1" applyFont="1" applyBorder="1" applyAlignment="1">
      <alignment horizontal="center" vertical="center"/>
    </xf>
    <xf numFmtId="180" fontId="117" fillId="0" borderId="214" xfId="138" applyNumberFormat="1" applyFont="1" applyFill="1" applyBorder="1" applyAlignment="1">
      <alignment horizontal="center" vertical="center"/>
    </xf>
    <xf numFmtId="168" fontId="117" fillId="0" borderId="216" xfId="138" applyNumberFormat="1" applyFont="1" applyFill="1" applyBorder="1" applyAlignment="1">
      <alignment vertical="center"/>
    </xf>
    <xf numFmtId="180" fontId="117" fillId="0" borderId="214" xfId="138" applyNumberFormat="1" applyFont="1" applyBorder="1" applyAlignment="1">
      <alignment vertical="center"/>
    </xf>
    <xf numFmtId="180" fontId="117" fillId="0" borderId="214" xfId="138" applyNumberFormat="1" applyFont="1" applyFill="1" applyBorder="1" applyAlignment="1">
      <alignment vertical="center"/>
    </xf>
    <xf numFmtId="180" fontId="120" fillId="0" borderId="214" xfId="138" applyNumberFormat="1" applyFont="1" applyBorder="1" applyAlignment="1">
      <alignment horizontal="center" vertical="center"/>
    </xf>
    <xf numFmtId="0" fontId="117" fillId="0" borderId="219" xfId="137" applyFont="1" applyBorder="1" applyAlignment="1">
      <alignment vertical="center" wrapText="1"/>
    </xf>
    <xf numFmtId="0" fontId="120" fillId="0" borderId="219" xfId="137" applyFont="1" applyBorder="1" applyAlignment="1">
      <alignment horizontal="center" vertical="center"/>
    </xf>
    <xf numFmtId="180" fontId="117" fillId="0" borderId="17" xfId="138" applyNumberFormat="1" applyFont="1" applyFill="1" applyBorder="1" applyAlignment="1">
      <alignment horizontal="center" vertical="center"/>
    </xf>
    <xf numFmtId="0" fontId="120" fillId="0" borderId="219" xfId="137" applyFont="1" applyBorder="1" applyAlignment="1">
      <alignment horizontal="center" vertical="center" wrapText="1"/>
    </xf>
    <xf numFmtId="0" fontId="120" fillId="0" borderId="219" xfId="137" applyFont="1" applyBorder="1" applyAlignment="1">
      <alignment vertical="center" wrapText="1"/>
    </xf>
    <xf numFmtId="166" fontId="117" fillId="0" borderId="214" xfId="137" applyNumberFormat="1" applyFont="1" applyBorder="1" applyAlignment="1">
      <alignment horizontal="center" vertical="center"/>
    </xf>
    <xf numFmtId="0" fontId="117" fillId="0" borderId="219" xfId="137" applyFont="1" applyBorder="1" applyAlignment="1">
      <alignment horizontal="center" vertical="center"/>
    </xf>
    <xf numFmtId="168" fontId="120" fillId="0" borderId="215" xfId="138" applyNumberFormat="1" applyFont="1" applyFill="1" applyBorder="1" applyAlignment="1">
      <alignment horizontal="center" vertical="center"/>
    </xf>
    <xf numFmtId="180" fontId="120" fillId="0" borderId="30" xfId="138" applyNumberFormat="1" applyFont="1" applyBorder="1" applyAlignment="1">
      <alignment vertical="center"/>
    </xf>
    <xf numFmtId="168" fontId="117" fillId="0" borderId="30" xfId="138" applyNumberFormat="1" applyFont="1" applyFill="1" applyBorder="1" applyAlignment="1">
      <alignment horizontal="center" vertical="center"/>
    </xf>
    <xf numFmtId="0" fontId="120" fillId="0" borderId="30" xfId="137" applyFont="1" applyBorder="1" applyAlignment="1">
      <alignment horizontal="center" vertical="center"/>
    </xf>
    <xf numFmtId="1" fontId="117" fillId="0" borderId="214" xfId="137" applyNumberFormat="1" applyFont="1" applyBorder="1" applyAlignment="1">
      <alignment horizontal="center" vertical="center"/>
    </xf>
    <xf numFmtId="0" fontId="117" fillId="0" borderId="214" xfId="137" applyFont="1" applyBorder="1" applyAlignment="1">
      <alignment horizontal="center" vertical="center" wrapText="1"/>
    </xf>
    <xf numFmtId="0" fontId="117" fillId="0" borderId="214" xfId="137" applyFont="1" applyBorder="1" applyAlignment="1">
      <alignment horizontal="justify" vertical="center" wrapText="1"/>
    </xf>
    <xf numFmtId="1" fontId="117" fillId="0" borderId="214" xfId="137" applyNumberFormat="1" applyFont="1" applyBorder="1" applyAlignment="1">
      <alignment horizontal="center"/>
    </xf>
    <xf numFmtId="0" fontId="117" fillId="0" borderId="214" xfId="137" applyFont="1" applyBorder="1" applyAlignment="1">
      <alignment horizontal="center"/>
    </xf>
    <xf numFmtId="0" fontId="120" fillId="0" borderId="214" xfId="137" applyFont="1" applyBorder="1" applyAlignment="1">
      <alignment horizontal="justify" vertical="top" wrapText="1"/>
    </xf>
    <xf numFmtId="0" fontId="117" fillId="0" borderId="219" xfId="137" applyFont="1" applyBorder="1" applyAlignment="1">
      <alignment horizontal="left" vertical="center" wrapText="1"/>
    </xf>
    <xf numFmtId="0" fontId="123" fillId="0" borderId="219" xfId="137" applyFont="1" applyBorder="1" applyAlignment="1">
      <alignment vertical="center" wrapText="1"/>
    </xf>
    <xf numFmtId="180" fontId="117" fillId="0" borderId="210" xfId="138" applyNumberFormat="1" applyFont="1" applyBorder="1" applyAlignment="1">
      <alignment vertical="center"/>
    </xf>
    <xf numFmtId="180" fontId="117" fillId="0" borderId="58" xfId="138" applyNumberFormat="1" applyFont="1" applyBorder="1" applyAlignment="1">
      <alignment vertical="center"/>
    </xf>
    <xf numFmtId="0" fontId="126" fillId="0" borderId="209" xfId="137" applyFont="1" applyBorder="1" applyAlignment="1">
      <alignment vertical="center" wrapText="1"/>
    </xf>
    <xf numFmtId="180" fontId="120" fillId="0" borderId="210" xfId="138" applyNumberFormat="1" applyFont="1" applyBorder="1" applyAlignment="1">
      <alignment horizontal="center" vertical="center" wrapText="1"/>
    </xf>
    <xf numFmtId="180" fontId="120" fillId="0" borderId="210" xfId="138" applyNumberFormat="1" applyFont="1" applyBorder="1" applyAlignment="1">
      <alignment vertical="center"/>
    </xf>
    <xf numFmtId="180" fontId="120" fillId="0" borderId="210" xfId="138" applyNumberFormat="1" applyFont="1" applyFill="1" applyBorder="1" applyAlignment="1">
      <alignment vertical="center"/>
    </xf>
    <xf numFmtId="180" fontId="113" fillId="0" borderId="0" xfId="137" applyNumberFormat="1" applyAlignment="1">
      <alignment horizontal="right"/>
    </xf>
    <xf numFmtId="180" fontId="131" fillId="0" borderId="15" xfId="138" applyNumberFormat="1" applyFont="1" applyBorder="1" applyAlignment="1" applyProtection="1">
      <alignment horizontal="right" vertical="center"/>
      <protection locked="0"/>
    </xf>
    <xf numFmtId="37" fontId="131" fillId="0" borderId="15" xfId="137" applyNumberFormat="1" applyFont="1" applyBorder="1" applyAlignment="1">
      <alignment horizontal="center" vertical="center"/>
    </xf>
    <xf numFmtId="0" fontId="131" fillId="0" borderId="15" xfId="137" applyFont="1" applyBorder="1" applyAlignment="1">
      <alignment horizontal="center" vertical="top"/>
    </xf>
    <xf numFmtId="182" fontId="131" fillId="0" borderId="15" xfId="137" applyNumberFormat="1" applyFont="1" applyBorder="1" applyAlignment="1">
      <alignment horizontal="left" vertical="top"/>
    </xf>
    <xf numFmtId="182" fontId="131" fillId="0" borderId="221" xfId="137" applyNumberFormat="1" applyFont="1" applyBorder="1" applyAlignment="1">
      <alignment horizontal="center" vertical="center"/>
    </xf>
    <xf numFmtId="180" fontId="131" fillId="0" borderId="43" xfId="138" applyNumberFormat="1" applyFont="1" applyBorder="1" applyAlignment="1">
      <alignment horizontal="right" vertical="center"/>
    </xf>
    <xf numFmtId="180" fontId="131" fillId="0" borderId="0" xfId="138" applyNumberFormat="1" applyFont="1" applyBorder="1" applyAlignment="1" applyProtection="1">
      <alignment horizontal="right" vertical="center"/>
      <protection locked="0"/>
    </xf>
    <xf numFmtId="37" fontId="131" fillId="0" borderId="0" xfId="137" applyNumberFormat="1" applyFont="1" applyBorder="1" applyAlignment="1">
      <alignment horizontal="center" vertical="center"/>
    </xf>
    <xf numFmtId="0" fontId="131" fillId="0" borderId="0" xfId="137" applyFont="1" applyBorder="1" applyAlignment="1">
      <alignment horizontal="center" vertical="top"/>
    </xf>
    <xf numFmtId="182" fontId="131" fillId="0" borderId="0" xfId="137" applyNumberFormat="1" applyFont="1" applyBorder="1" applyAlignment="1">
      <alignment horizontal="left" vertical="top"/>
    </xf>
    <xf numFmtId="180" fontId="113" fillId="0" borderId="43" xfId="137" applyNumberFormat="1" applyBorder="1" applyAlignment="1">
      <alignment horizontal="left"/>
    </xf>
    <xf numFmtId="180" fontId="113" fillId="0" borderId="0" xfId="137" applyNumberFormat="1" applyBorder="1" applyAlignment="1">
      <alignment horizontal="left"/>
    </xf>
    <xf numFmtId="0" fontId="113" fillId="0" borderId="0" xfId="137" applyBorder="1" applyAlignment="1">
      <alignment horizontal="left"/>
    </xf>
    <xf numFmtId="180" fontId="113" fillId="0" borderId="43" xfId="137" applyNumberFormat="1" applyBorder="1" applyAlignment="1">
      <alignment horizontal="right"/>
    </xf>
    <xf numFmtId="180" fontId="113" fillId="0" borderId="0" xfId="137" applyNumberFormat="1" applyBorder="1"/>
    <xf numFmtId="0" fontId="113" fillId="0" borderId="0" xfId="137" applyBorder="1"/>
    <xf numFmtId="180" fontId="132" fillId="0" borderId="60" xfId="138" applyNumberFormat="1" applyFont="1" applyBorder="1" applyAlignment="1" applyProtection="1">
      <alignment horizontal="right" vertical="center"/>
    </xf>
    <xf numFmtId="180" fontId="133" fillId="0" borderId="60" xfId="138" applyNumberFormat="1" applyFont="1" applyBorder="1" applyAlignment="1">
      <alignment horizontal="center" vertical="center"/>
    </xf>
    <xf numFmtId="0" fontId="132" fillId="0" borderId="60" xfId="137" applyFont="1" applyBorder="1" applyAlignment="1">
      <alignment horizontal="center" vertical="center"/>
    </xf>
    <xf numFmtId="0" fontId="132" fillId="0" borderId="60" xfId="137" applyFont="1" applyBorder="1" applyAlignment="1">
      <alignment horizontal="left" wrapText="1"/>
    </xf>
    <xf numFmtId="0" fontId="113" fillId="0" borderId="0" xfId="137" applyAlignment="1">
      <alignment vertical="top"/>
    </xf>
    <xf numFmtId="180" fontId="135" fillId="0" borderId="60" xfId="137" applyNumberFormat="1" applyFont="1" applyBorder="1" applyAlignment="1">
      <alignment horizontal="right" vertical="center"/>
    </xf>
    <xf numFmtId="180" fontId="136" fillId="0" borderId="60" xfId="138" applyNumberFormat="1" applyFont="1" applyBorder="1" applyAlignment="1">
      <alignment horizontal="center" vertical="center"/>
    </xf>
    <xf numFmtId="0" fontId="135" fillId="0" borderId="60" xfId="137" applyFont="1" applyBorder="1" applyAlignment="1">
      <alignment horizontal="center" vertical="center"/>
    </xf>
    <xf numFmtId="0" fontId="135" fillId="0" borderId="60" xfId="137" applyFont="1" applyBorder="1" applyAlignment="1">
      <alignment horizontal="center"/>
    </xf>
    <xf numFmtId="180" fontId="133" fillId="0" borderId="0" xfId="138" applyNumberFormat="1" applyFont="1" applyBorder="1" applyAlignment="1">
      <alignment horizontal="center" vertical="center"/>
    </xf>
    <xf numFmtId="2" fontId="120" fillId="0" borderId="15" xfId="4" applyNumberFormat="1" applyFont="1" applyBorder="1" applyAlignment="1">
      <alignment horizontal="center" vertical="center"/>
    </xf>
    <xf numFmtId="43" fontId="117" fillId="0" borderId="0" xfId="77" applyFont="1" applyBorder="1" applyAlignment="1">
      <alignment horizontal="right"/>
    </xf>
    <xf numFmtId="0" fontId="117" fillId="0" borderId="0" xfId="4" applyFont="1"/>
    <xf numFmtId="0" fontId="120" fillId="0" borderId="60" xfId="4" applyFont="1" applyBorder="1" applyAlignment="1">
      <alignment horizontal="center" vertical="center" wrapText="1"/>
    </xf>
    <xf numFmtId="0" fontId="120" fillId="0" borderId="60" xfId="4" applyFont="1" applyBorder="1" applyAlignment="1">
      <alignment horizontal="center" vertical="center"/>
    </xf>
    <xf numFmtId="184" fontId="120" fillId="0" borderId="60" xfId="77" applyNumberFormat="1" applyFont="1" applyBorder="1" applyAlignment="1">
      <alignment horizontal="center" vertical="center" wrapText="1"/>
    </xf>
    <xf numFmtId="183" fontId="120" fillId="0" borderId="60" xfId="77" applyNumberFormat="1" applyFont="1" applyBorder="1" applyAlignment="1">
      <alignment horizontal="center" vertical="center" wrapText="1"/>
    </xf>
    <xf numFmtId="43" fontId="120" fillId="0" borderId="0" xfId="77" applyFont="1" applyBorder="1" applyAlignment="1">
      <alignment horizontal="center" vertical="center" wrapText="1"/>
    </xf>
    <xf numFmtId="0" fontId="117" fillId="0" borderId="0" xfId="4" applyFont="1" applyAlignment="1">
      <alignment horizontal="center"/>
    </xf>
    <xf numFmtId="0" fontId="120" fillId="0" borderId="210" xfId="4" applyFont="1" applyBorder="1" applyAlignment="1">
      <alignment horizontal="center" vertical="center" wrapText="1"/>
    </xf>
    <xf numFmtId="0" fontId="120" fillId="0" borderId="210" xfId="4" applyFont="1" applyBorder="1" applyAlignment="1">
      <alignment horizontal="center" vertical="center"/>
    </xf>
    <xf numFmtId="2" fontId="117" fillId="0" borderId="210" xfId="4" applyNumberFormat="1" applyFont="1" applyBorder="1"/>
    <xf numFmtId="0" fontId="123" fillId="0" borderId="210" xfId="4" applyFont="1" applyBorder="1" applyAlignment="1">
      <alignment horizontal="left" vertical="top"/>
    </xf>
    <xf numFmtId="0" fontId="117" fillId="0" borderId="210" xfId="4" applyFont="1" applyBorder="1"/>
    <xf numFmtId="43" fontId="125" fillId="4" borderId="0" xfId="77" applyFont="1" applyFill="1"/>
    <xf numFmtId="0" fontId="117" fillId="0" borderId="210" xfId="4" applyFont="1" applyBorder="1" applyAlignment="1"/>
    <xf numFmtId="2" fontId="117" fillId="0" borderId="210" xfId="4" applyNumberFormat="1" applyFont="1" applyFill="1" applyBorder="1" applyAlignment="1">
      <alignment horizontal="center" vertical="center"/>
    </xf>
    <xf numFmtId="0" fontId="117" fillId="0" borderId="210" xfId="4" applyFont="1" applyFill="1" applyBorder="1" applyAlignment="1">
      <alignment horizontal="justify" vertical="top"/>
    </xf>
    <xf numFmtId="0" fontId="117" fillId="0" borderId="210" xfId="4" applyFont="1" applyFill="1" applyBorder="1" applyAlignment="1">
      <alignment horizontal="centerContinuous" vertical="center"/>
    </xf>
    <xf numFmtId="43" fontId="114" fillId="0" borderId="0" xfId="77" applyFont="1" applyFill="1" applyBorder="1" applyAlignment="1">
      <alignment horizontal="right" vertical="center"/>
    </xf>
    <xf numFmtId="0" fontId="117" fillId="0" borderId="0" xfId="4" applyFont="1" applyFill="1"/>
    <xf numFmtId="2" fontId="120" fillId="0" borderId="210" xfId="4" applyNumberFormat="1" applyFont="1" applyBorder="1" applyAlignment="1">
      <alignment horizontal="center" vertical="center"/>
    </xf>
    <xf numFmtId="2" fontId="117" fillId="0" borderId="210" xfId="4" applyNumberFormat="1" applyFont="1" applyBorder="1" applyAlignment="1">
      <alignment horizontal="center" vertical="center"/>
    </xf>
    <xf numFmtId="0" fontId="117" fillId="0" borderId="210" xfId="4" applyFont="1" applyBorder="1" applyAlignment="1">
      <alignment horizontal="left" vertical="top" wrapText="1"/>
    </xf>
    <xf numFmtId="0" fontId="117" fillId="0" borderId="210" xfId="4" applyFont="1" applyBorder="1" applyAlignment="1">
      <alignment horizontal="center" vertical="center"/>
    </xf>
    <xf numFmtId="0" fontId="120" fillId="0" borderId="210" xfId="4" applyFont="1" applyBorder="1" applyAlignment="1">
      <alignment horizontal="justify" vertical="top"/>
    </xf>
    <xf numFmtId="0" fontId="117" fillId="0" borderId="210" xfId="4" applyFont="1" applyBorder="1" applyAlignment="1">
      <alignment horizontal="centerContinuous" vertical="center"/>
    </xf>
    <xf numFmtId="43" fontId="114" fillId="0" borderId="0" xfId="77" applyFont="1" applyBorder="1" applyAlignment="1">
      <alignment horizontal="right" vertical="center"/>
    </xf>
    <xf numFmtId="166" fontId="117" fillId="0" borderId="210" xfId="4" applyNumberFormat="1" applyFont="1" applyBorder="1" applyAlignment="1">
      <alignment horizontal="center" vertical="center"/>
    </xf>
    <xf numFmtId="166" fontId="117" fillId="0" borderId="210" xfId="4" applyNumberFormat="1" applyFont="1" applyBorder="1" applyAlignment="1">
      <alignment horizontal="centerContinuous" vertical="justify"/>
    </xf>
    <xf numFmtId="0" fontId="117" fillId="0" borderId="210" xfId="4" applyFont="1" applyBorder="1" applyAlignment="1">
      <alignment horizontal="justify" vertical="top"/>
    </xf>
    <xf numFmtId="2" fontId="117" fillId="0" borderId="210" xfId="4" applyNumberFormat="1" applyFont="1" applyBorder="1" applyAlignment="1">
      <alignment horizontal="centerContinuous" vertical="justify"/>
    </xf>
    <xf numFmtId="43" fontId="117" fillId="0" borderId="0" xfId="77" applyFont="1"/>
    <xf numFmtId="0" fontId="117" fillId="0" borderId="0" xfId="4" applyFont="1" applyAlignment="1">
      <alignment horizontal="justify" vertical="top"/>
    </xf>
    <xf numFmtId="43" fontId="125" fillId="4" borderId="0" xfId="77" applyFont="1" applyFill="1" applyAlignment="1">
      <alignment horizontal="justify" vertical="top"/>
    </xf>
    <xf numFmtId="2" fontId="117" fillId="0" borderId="30" xfId="4" applyNumberFormat="1" applyFont="1" applyBorder="1" applyAlignment="1">
      <alignment horizontal="center" vertical="center"/>
    </xf>
    <xf numFmtId="0" fontId="117" fillId="0" borderId="30" xfId="4" applyFont="1" applyBorder="1" applyAlignment="1">
      <alignment horizontal="justify" vertical="top"/>
    </xf>
    <xf numFmtId="0" fontId="117" fillId="0" borderId="30" xfId="4" applyFont="1" applyBorder="1" applyAlignment="1">
      <alignment horizontal="center" vertical="center"/>
    </xf>
    <xf numFmtId="2" fontId="117" fillId="0" borderId="0" xfId="4" applyNumberFormat="1" applyFont="1" applyBorder="1" applyAlignment="1">
      <alignment horizontal="center" vertical="center"/>
    </xf>
    <xf numFmtId="0" fontId="117" fillId="0" borderId="0" xfId="4" applyFont="1" applyBorder="1" applyAlignment="1">
      <alignment horizontal="justify" vertical="top"/>
    </xf>
    <xf numFmtId="43" fontId="125" fillId="4" borderId="0" xfId="77" applyFont="1" applyFill="1" applyBorder="1" applyAlignment="1">
      <alignment horizontal="justify" vertical="top"/>
    </xf>
    <xf numFmtId="0" fontId="117" fillId="0" borderId="0" xfId="4" applyFont="1" applyBorder="1" applyAlignment="1">
      <alignment horizontal="center" vertical="center"/>
    </xf>
    <xf numFmtId="2" fontId="120" fillId="0" borderId="210" xfId="4" applyNumberFormat="1" applyFont="1" applyBorder="1" applyAlignment="1">
      <alignment horizontal="justify" vertical="center"/>
    </xf>
    <xf numFmtId="0" fontId="120" fillId="0" borderId="210" xfId="4" applyFont="1" applyBorder="1" applyAlignment="1">
      <alignment vertical="center"/>
    </xf>
    <xf numFmtId="43" fontId="117" fillId="0" borderId="0" xfId="77" applyFont="1" applyBorder="1" applyAlignment="1">
      <alignment horizontal="right" vertical="center"/>
    </xf>
    <xf numFmtId="2" fontId="114" fillId="0" borderId="210" xfId="4" applyNumberFormat="1" applyFont="1" applyBorder="1" applyAlignment="1">
      <alignment horizontal="centerContinuous" vertical="justify"/>
    </xf>
    <xf numFmtId="0" fontId="114" fillId="0" borderId="210" xfId="4" applyFont="1" applyBorder="1" applyAlignment="1">
      <alignment horizontal="justify" vertical="top"/>
    </xf>
    <xf numFmtId="0" fontId="114" fillId="0" borderId="210" xfId="4" applyFont="1" applyBorder="1" applyAlignment="1">
      <alignment horizontal="centerContinuous" vertical="center"/>
    </xf>
    <xf numFmtId="0" fontId="114" fillId="0" borderId="0" xfId="4" applyFont="1"/>
    <xf numFmtId="43" fontId="114" fillId="0" borderId="0" xfId="77" applyFont="1"/>
    <xf numFmtId="2" fontId="114" fillId="0" borderId="210" xfId="4" applyNumberFormat="1" applyFont="1" applyBorder="1" applyAlignment="1">
      <alignment horizontal="center" vertical="center"/>
    </xf>
    <xf numFmtId="43" fontId="114" fillId="4" borderId="0" xfId="77" applyFont="1" applyFill="1"/>
    <xf numFmtId="0" fontId="117" fillId="0" borderId="209" xfId="4" applyFont="1" applyBorder="1" applyAlignment="1">
      <alignment horizontal="left" vertical="top"/>
    </xf>
    <xf numFmtId="0" fontId="117" fillId="0" borderId="209" xfId="4" applyFont="1" applyBorder="1" applyAlignment="1">
      <alignment horizontal="justify" vertical="top"/>
    </xf>
    <xf numFmtId="0" fontId="120" fillId="0" borderId="210" xfId="4" applyFont="1" applyBorder="1" applyAlignment="1">
      <alignment horizontal="left" vertical="top"/>
    </xf>
    <xf numFmtId="0" fontId="120" fillId="0" borderId="0" xfId="4" applyFont="1" applyAlignment="1"/>
    <xf numFmtId="0" fontId="117" fillId="0" borderId="210" xfId="4" applyFont="1" applyBorder="1" applyAlignment="1">
      <alignment horizontal="left" vertical="top"/>
    </xf>
    <xf numFmtId="2" fontId="120" fillId="0" borderId="0" xfId="4" applyNumberFormat="1" applyFont="1" applyBorder="1" applyAlignment="1">
      <alignment horizontal="left" vertical="center"/>
    </xf>
    <xf numFmtId="184" fontId="120" fillId="0" borderId="68" xfId="77" applyNumberFormat="1" applyFont="1" applyBorder="1" applyAlignment="1">
      <alignment horizontal="center" vertical="center" wrapText="1"/>
    </xf>
    <xf numFmtId="0" fontId="120" fillId="0" borderId="209" xfId="4" applyFont="1" applyBorder="1" applyAlignment="1">
      <alignment vertical="center"/>
    </xf>
    <xf numFmtId="0" fontId="120" fillId="0" borderId="0" xfId="4" applyFont="1" applyBorder="1" applyAlignment="1">
      <alignment horizontal="center" vertical="center"/>
    </xf>
    <xf numFmtId="0" fontId="120" fillId="0" borderId="209" xfId="4" applyFont="1" applyBorder="1" applyAlignment="1">
      <alignment horizontal="left" vertical="center"/>
    </xf>
    <xf numFmtId="1" fontId="117" fillId="0" borderId="210" xfId="4" applyNumberFormat="1" applyFont="1" applyFill="1" applyBorder="1" applyAlignment="1">
      <alignment horizontal="center" vertical="center"/>
    </xf>
    <xf numFmtId="0" fontId="117" fillId="0" borderId="209" xfId="4" applyFont="1" applyFill="1" applyBorder="1" applyAlignment="1">
      <alignment horizontal="justify" vertical="top"/>
    </xf>
    <xf numFmtId="0" fontId="117" fillId="0" borderId="0" xfId="4" applyFont="1" applyFill="1" applyBorder="1" applyAlignment="1">
      <alignment horizontal="centerContinuous" vertical="center"/>
    </xf>
    <xf numFmtId="43" fontId="117" fillId="0" borderId="0" xfId="77" applyFont="1" applyFill="1" applyBorder="1" applyAlignment="1">
      <alignment horizontal="right" vertical="center"/>
    </xf>
    <xf numFmtId="0" fontId="117" fillId="0" borderId="0" xfId="4" applyFont="1" applyFill="1" applyAlignment="1">
      <alignment horizontal="center"/>
    </xf>
    <xf numFmtId="0" fontId="117" fillId="0" borderId="209" xfId="4" applyFont="1" applyFill="1" applyBorder="1" applyAlignment="1">
      <alignment horizontal="left" vertical="center"/>
    </xf>
    <xf numFmtId="0" fontId="117" fillId="0" borderId="0" xfId="4" applyFont="1" applyFill="1" applyBorder="1" applyAlignment="1">
      <alignment horizontal="center" vertical="center"/>
    </xf>
    <xf numFmtId="0" fontId="117" fillId="0" borderId="210" xfId="4" applyFont="1" applyFill="1" applyBorder="1" applyAlignment="1">
      <alignment horizontal="center" vertical="center"/>
    </xf>
    <xf numFmtId="43" fontId="117" fillId="0" borderId="0" xfId="77" applyFont="1" applyFill="1" applyBorder="1" applyAlignment="1">
      <alignment horizontal="right" vertical="center" wrapText="1"/>
    </xf>
    <xf numFmtId="43" fontId="117" fillId="0" borderId="0" xfId="77" applyFont="1" applyFill="1"/>
    <xf numFmtId="0" fontId="117" fillId="0" borderId="0" xfId="4" applyFont="1" applyBorder="1" applyAlignment="1">
      <alignment horizontal="centerContinuous" vertical="center"/>
    </xf>
    <xf numFmtId="0" fontId="117" fillId="0" borderId="30" xfId="4" applyFont="1" applyBorder="1" applyAlignment="1">
      <alignment horizontal="centerContinuous" vertical="center"/>
    </xf>
    <xf numFmtId="2" fontId="120" fillId="0" borderId="0" xfId="4" applyNumberFormat="1" applyFont="1" applyBorder="1" applyAlignment="1">
      <alignment horizontal="center" vertical="center"/>
    </xf>
    <xf numFmtId="0" fontId="126" fillId="0" borderId="0" xfId="4" applyFont="1" applyBorder="1" applyAlignment="1">
      <alignment horizontal="justify"/>
    </xf>
    <xf numFmtId="0" fontId="117" fillId="0" borderId="209" xfId="4" applyFont="1" applyBorder="1" applyAlignment="1">
      <alignment horizontal="left" vertical="center"/>
    </xf>
    <xf numFmtId="0" fontId="117" fillId="0" borderId="209" xfId="4" applyFont="1" applyFill="1" applyBorder="1" applyAlignment="1">
      <alignment horizontal="left" vertical="top"/>
    </xf>
    <xf numFmtId="2" fontId="117" fillId="0" borderId="0" xfId="4" applyNumberFormat="1" applyFont="1" applyFill="1" applyBorder="1" applyAlignment="1">
      <alignment horizontal="center" vertical="center"/>
    </xf>
    <xf numFmtId="0" fontId="117" fillId="0" borderId="0" xfId="4" applyFont="1" applyFill="1" applyBorder="1" applyAlignment="1">
      <alignment horizontal="justify" vertical="top"/>
    </xf>
    <xf numFmtId="0" fontId="117" fillId="0" borderId="0" xfId="4" applyFont="1" applyFill="1" applyBorder="1"/>
    <xf numFmtId="43" fontId="117" fillId="0" borderId="0" xfId="77" applyFont="1" applyFill="1" applyBorder="1"/>
    <xf numFmtId="2" fontId="117" fillId="0" borderId="0" xfId="4" applyNumberFormat="1" applyFont="1" applyBorder="1" applyAlignment="1">
      <alignment horizontal="centerContinuous" vertical="justify"/>
    </xf>
    <xf numFmtId="0" fontId="117" fillId="0" borderId="0" xfId="4" applyFont="1" applyBorder="1" applyAlignment="1"/>
    <xf numFmtId="0" fontId="117" fillId="0" borderId="210" xfId="0" applyFont="1" applyBorder="1" applyAlignment="1">
      <alignment horizontal="center" vertical="top"/>
    </xf>
    <xf numFmtId="0" fontId="117" fillId="0" borderId="210" xfId="0" applyFont="1" applyBorder="1" applyAlignment="1">
      <alignment vertical="top"/>
    </xf>
    <xf numFmtId="0" fontId="117" fillId="0" borderId="210" xfId="0" applyFont="1" applyBorder="1" applyAlignment="1">
      <alignment horizontal="center" vertical="center"/>
    </xf>
    <xf numFmtId="0" fontId="117" fillId="0" borderId="0" xfId="0" applyFont="1"/>
    <xf numFmtId="2" fontId="117" fillId="0" borderId="0" xfId="4" applyNumberFormat="1" applyFont="1" applyAlignment="1">
      <alignment horizontal="center" vertical="center"/>
    </xf>
    <xf numFmtId="0" fontId="117" fillId="0" borderId="0" xfId="4" applyFont="1" applyAlignment="1">
      <alignment horizontal="center" vertical="center"/>
    </xf>
    <xf numFmtId="0" fontId="120" fillId="2" borderId="0" xfId="4" applyFont="1" applyFill="1" applyBorder="1" applyAlignment="1">
      <alignment horizontal="center" vertical="center"/>
    </xf>
    <xf numFmtId="0" fontId="120" fillId="2" borderId="0" xfId="4" applyFont="1" applyFill="1" applyBorder="1" applyAlignment="1">
      <alignment horizontal="left" vertical="center"/>
    </xf>
    <xf numFmtId="43" fontId="120" fillId="2" borderId="0" xfId="77" applyFont="1" applyFill="1" applyAlignment="1">
      <alignment horizontal="left" vertical="center"/>
    </xf>
    <xf numFmtId="0" fontId="120" fillId="2" borderId="0" xfId="4" applyFont="1" applyFill="1" applyAlignment="1">
      <alignment horizontal="left" vertical="center"/>
    </xf>
    <xf numFmtId="0" fontId="120" fillId="2" borderId="63" xfId="4" applyFont="1" applyFill="1" applyBorder="1" applyAlignment="1">
      <alignment horizontal="center" vertical="center"/>
    </xf>
    <xf numFmtId="0" fontId="120" fillId="2" borderId="67" xfId="4" applyFont="1" applyFill="1" applyBorder="1" applyAlignment="1">
      <alignment horizontal="center" vertical="center"/>
    </xf>
    <xf numFmtId="0" fontId="120" fillId="2" borderId="67" xfId="4" applyFont="1" applyFill="1" applyBorder="1" applyAlignment="1">
      <alignment horizontal="center" vertical="center" wrapText="1"/>
    </xf>
    <xf numFmtId="0" fontId="120" fillId="2" borderId="210" xfId="4" applyFont="1" applyFill="1" applyBorder="1" applyAlignment="1">
      <alignment horizontal="center" vertical="center"/>
    </xf>
    <xf numFmtId="0" fontId="120" fillId="2" borderId="0" xfId="4" applyFont="1" applyFill="1" applyBorder="1" applyAlignment="1">
      <alignment horizontal="center" vertical="center" wrapText="1"/>
    </xf>
    <xf numFmtId="0" fontId="117" fillId="2" borderId="210" xfId="4" applyFont="1" applyFill="1" applyBorder="1" applyAlignment="1">
      <alignment horizontal="center" vertical="center"/>
    </xf>
    <xf numFmtId="0" fontId="117" fillId="2" borderId="0" xfId="4" applyFont="1" applyFill="1" applyBorder="1" applyAlignment="1">
      <alignment horizontal="left" vertical="center" wrapText="1"/>
    </xf>
    <xf numFmtId="43" fontId="117" fillId="2" borderId="0" xfId="77" applyFont="1" applyFill="1" applyAlignment="1">
      <alignment horizontal="center" vertical="center"/>
    </xf>
    <xf numFmtId="0" fontId="117" fillId="2" borderId="0" xfId="4" applyFont="1" applyFill="1" applyAlignment="1">
      <alignment horizontal="center" vertical="center"/>
    </xf>
    <xf numFmtId="0" fontId="117" fillId="2" borderId="0" xfId="4" applyFont="1" applyFill="1" applyBorder="1" applyAlignment="1">
      <alignment horizontal="left" vertical="center"/>
    </xf>
    <xf numFmtId="0" fontId="117" fillId="2" borderId="0" xfId="4" applyFont="1" applyFill="1" applyBorder="1" applyAlignment="1">
      <alignment vertical="center"/>
    </xf>
    <xf numFmtId="43" fontId="117" fillId="2" borderId="0" xfId="77" applyFont="1" applyFill="1" applyAlignment="1">
      <alignment horizontal="left" vertical="center"/>
    </xf>
    <xf numFmtId="0" fontId="117" fillId="2" borderId="0" xfId="4" applyFont="1" applyFill="1" applyAlignment="1">
      <alignment horizontal="left" vertical="center"/>
    </xf>
    <xf numFmtId="43" fontId="117" fillId="0" borderId="0" xfId="4" applyNumberFormat="1" applyFont="1"/>
    <xf numFmtId="0" fontId="117" fillId="2" borderId="0" xfId="4" applyFont="1" applyFill="1" applyBorder="1" applyAlignment="1">
      <alignment horizontal="center" vertical="center"/>
    </xf>
    <xf numFmtId="2" fontId="117" fillId="0" borderId="0" xfId="4" applyNumberFormat="1" applyFont="1"/>
    <xf numFmtId="0" fontId="117" fillId="0" borderId="0" xfId="4" applyFont="1" applyAlignment="1"/>
    <xf numFmtId="2" fontId="117" fillId="0" borderId="63" xfId="4" applyNumberFormat="1" applyFont="1" applyFill="1" applyBorder="1" applyAlignment="1">
      <alignment horizontal="center" vertical="center"/>
    </xf>
    <xf numFmtId="0" fontId="117" fillId="0" borderId="63" xfId="4" applyFont="1" applyFill="1" applyBorder="1" applyAlignment="1">
      <alignment horizontal="justify" vertical="top"/>
    </xf>
    <xf numFmtId="0" fontId="117" fillId="0" borderId="63" xfId="4" applyFont="1" applyFill="1" applyBorder="1" applyAlignment="1">
      <alignment horizontal="center" vertical="center"/>
    </xf>
    <xf numFmtId="0" fontId="117" fillId="0" borderId="210" xfId="4" applyFont="1" applyBorder="1" applyAlignment="1">
      <alignment horizontal="center"/>
    </xf>
    <xf numFmtId="0" fontId="123" fillId="0" borderId="210" xfId="4" applyFont="1" applyBorder="1" applyAlignment="1">
      <alignment horizontal="left" vertical="top" wrapText="1"/>
    </xf>
    <xf numFmtId="0" fontId="114" fillId="0" borderId="210" xfId="4" applyFont="1" applyBorder="1" applyAlignment="1">
      <alignment horizontal="center" vertical="center"/>
    </xf>
    <xf numFmtId="43" fontId="120" fillId="0" borderId="0" xfId="77" applyFont="1" applyBorder="1" applyAlignment="1">
      <alignment horizontal="center" vertical="center"/>
    </xf>
    <xf numFmtId="2" fontId="120" fillId="0" borderId="0" xfId="4" applyNumberFormat="1" applyFont="1" applyBorder="1" applyAlignment="1">
      <alignment horizontal="justify" vertical="center"/>
    </xf>
    <xf numFmtId="0" fontId="126" fillId="0" borderId="0" xfId="4" applyFont="1" applyBorder="1" applyAlignment="1">
      <alignment horizontal="center"/>
    </xf>
    <xf numFmtId="0" fontId="117" fillId="0" borderId="0" xfId="4" applyFont="1" applyAlignment="1">
      <alignment horizontal="center" vertical="top"/>
    </xf>
    <xf numFmtId="43" fontId="117" fillId="0" borderId="0" xfId="77" applyFont="1" applyAlignment="1">
      <alignment horizontal="justify" vertical="top"/>
    </xf>
    <xf numFmtId="0" fontId="120" fillId="0" borderId="209" xfId="4" applyFont="1" applyBorder="1" applyAlignment="1">
      <alignment horizontal="center" vertical="center"/>
    </xf>
    <xf numFmtId="0" fontId="120" fillId="0" borderId="209" xfId="4" applyFont="1" applyBorder="1" applyAlignment="1">
      <alignment horizontal="left" vertical="top"/>
    </xf>
    <xf numFmtId="0" fontId="120" fillId="0" borderId="209" xfId="4" applyFont="1" applyBorder="1" applyAlignment="1">
      <alignment horizontal="left" vertical="top" wrapText="1"/>
    </xf>
    <xf numFmtId="0" fontId="120" fillId="0" borderId="0" xfId="4" applyFont="1"/>
    <xf numFmtId="0" fontId="117" fillId="0" borderId="210" xfId="4" applyFont="1" applyFill="1" applyBorder="1" applyAlignment="1">
      <alignment horizontal="left" vertical="top" wrapText="1"/>
    </xf>
    <xf numFmtId="2" fontId="120" fillId="0" borderId="210" xfId="4" applyNumberFormat="1" applyFont="1" applyBorder="1" applyAlignment="1">
      <alignment horizontal="left" vertical="center" wrapText="1"/>
    </xf>
    <xf numFmtId="0" fontId="120" fillId="0" borderId="210" xfId="4" applyFont="1" applyBorder="1" applyAlignment="1">
      <alignment horizontal="left" vertical="top" wrapText="1"/>
    </xf>
    <xf numFmtId="0" fontId="117" fillId="0" borderId="209" xfId="4" applyFont="1" applyBorder="1" applyAlignment="1">
      <alignment horizontal="left" vertical="top" wrapText="1"/>
    </xf>
    <xf numFmtId="0" fontId="117" fillId="0" borderId="210" xfId="4" applyFont="1" applyBorder="1" applyAlignment="1">
      <alignment horizontal="justify" vertical="top" wrapText="1"/>
    </xf>
    <xf numFmtId="43" fontId="117" fillId="0" borderId="0" xfId="77" applyFont="1" applyAlignment="1">
      <alignment horizontal="center"/>
    </xf>
    <xf numFmtId="0" fontId="117" fillId="0" borderId="209" xfId="4" applyFont="1" applyFill="1" applyBorder="1" applyAlignment="1">
      <alignment vertical="top"/>
    </xf>
    <xf numFmtId="43" fontId="117" fillId="0" borderId="0" xfId="77" applyFont="1" applyFill="1" applyBorder="1" applyAlignment="1">
      <alignment horizontal="center" vertical="center"/>
    </xf>
    <xf numFmtId="0" fontId="117" fillId="0" borderId="209" xfId="4" applyFont="1" applyFill="1" applyBorder="1" applyAlignment="1">
      <alignment vertical="center"/>
    </xf>
    <xf numFmtId="43" fontId="117" fillId="0" borderId="0" xfId="77" applyFont="1" applyFill="1" applyBorder="1" applyAlignment="1">
      <alignment horizontal="center" vertical="center" wrapText="1"/>
    </xf>
    <xf numFmtId="0" fontId="117" fillId="0" borderId="209" xfId="4" applyFont="1" applyFill="1" applyBorder="1" applyAlignment="1">
      <alignment horizontal="center" vertical="center"/>
    </xf>
    <xf numFmtId="43" fontId="117" fillId="0" borderId="0" xfId="77" applyFont="1" applyFill="1" applyAlignment="1">
      <alignment horizontal="center"/>
    </xf>
    <xf numFmtId="0" fontId="117" fillId="0" borderId="209" xfId="4" applyFont="1" applyFill="1" applyBorder="1" applyAlignment="1">
      <alignment horizontal="center" vertical="top"/>
    </xf>
    <xf numFmtId="0" fontId="117" fillId="0" borderId="221" xfId="4" applyFont="1" applyBorder="1" applyAlignment="1">
      <alignment horizontal="center" vertical="top"/>
    </xf>
    <xf numFmtId="0" fontId="117" fillId="0" borderId="15" xfId="4" applyFont="1" applyBorder="1" applyAlignment="1">
      <alignment horizontal="center" vertical="center"/>
    </xf>
    <xf numFmtId="0" fontId="120" fillId="0" borderId="63" xfId="4" applyFont="1" applyBorder="1" applyAlignment="1">
      <alignment horizontal="center" vertical="center"/>
    </xf>
    <xf numFmtId="184" fontId="120" fillId="0" borderId="63" xfId="77" applyNumberFormat="1" applyFont="1" applyBorder="1" applyAlignment="1">
      <alignment horizontal="center" vertical="center"/>
    </xf>
    <xf numFmtId="0" fontId="120" fillId="0" borderId="30" xfId="4" applyFont="1" applyBorder="1" applyAlignment="1">
      <alignment horizontal="center" vertical="center"/>
    </xf>
    <xf numFmtId="0" fontId="120" fillId="0" borderId="64" xfId="4" applyFont="1" applyBorder="1" applyAlignment="1">
      <alignment vertical="center"/>
    </xf>
    <xf numFmtId="0" fontId="120" fillId="0" borderId="75" xfId="4" applyFont="1" applyBorder="1" applyAlignment="1">
      <alignment horizontal="center" vertical="center"/>
    </xf>
    <xf numFmtId="2" fontId="117" fillId="0" borderId="30" xfId="4" applyNumberFormat="1" applyFont="1" applyFill="1" applyBorder="1" applyAlignment="1">
      <alignment horizontal="center" vertical="center"/>
    </xf>
    <xf numFmtId="0" fontId="117" fillId="0" borderId="221" xfId="4" applyFont="1" applyFill="1" applyBorder="1" applyAlignment="1">
      <alignment horizontal="justify" vertical="top"/>
    </xf>
    <xf numFmtId="0" fontId="117" fillId="0" borderId="15" xfId="4" applyFont="1" applyFill="1" applyBorder="1" applyAlignment="1">
      <alignment horizontal="center" vertical="center"/>
    </xf>
    <xf numFmtId="0" fontId="117" fillId="0" borderId="30" xfId="4" applyFont="1" applyFill="1" applyBorder="1" applyAlignment="1">
      <alignment horizontal="center" vertical="center"/>
    </xf>
    <xf numFmtId="1" fontId="117" fillId="0" borderId="0" xfId="4" applyNumberFormat="1" applyFont="1" applyFill="1" applyBorder="1" applyAlignment="1">
      <alignment horizontal="center" vertical="center"/>
    </xf>
    <xf numFmtId="0" fontId="117" fillId="0" borderId="0" xfId="4" applyFont="1" applyFill="1" applyBorder="1" applyAlignment="1">
      <alignment vertical="center"/>
    </xf>
    <xf numFmtId="43" fontId="124" fillId="0" borderId="0" xfId="77" applyFont="1" applyBorder="1"/>
    <xf numFmtId="0" fontId="117" fillId="0" borderId="0" xfId="4" applyFont="1" applyBorder="1"/>
    <xf numFmtId="0" fontId="117" fillId="0" borderId="210" xfId="4" applyFont="1" applyBorder="1" applyAlignment="1">
      <alignment horizontal="justify" vertical="center"/>
    </xf>
    <xf numFmtId="0" fontId="117" fillId="0" borderId="0" xfId="4" applyFont="1" applyAlignment="1">
      <alignment vertical="center"/>
    </xf>
    <xf numFmtId="43" fontId="125" fillId="4" borderId="0" xfId="77" applyFont="1" applyFill="1" applyAlignment="1">
      <alignment vertical="center"/>
    </xf>
    <xf numFmtId="0" fontId="117" fillId="0" borderId="0" xfId="4" applyFont="1" applyBorder="1" applyAlignment="1">
      <alignment horizontal="center"/>
    </xf>
    <xf numFmtId="0" fontId="120" fillId="2" borderId="0" xfId="4" applyFont="1" applyFill="1" applyBorder="1" applyAlignment="1">
      <alignment horizontal="left" vertical="center" wrapText="1"/>
    </xf>
    <xf numFmtId="0" fontId="120" fillId="2" borderId="60" xfId="4" applyFont="1" applyFill="1" applyBorder="1" applyAlignment="1">
      <alignment horizontal="center" vertical="center"/>
    </xf>
    <xf numFmtId="0" fontId="117" fillId="2" borderId="0" xfId="4" applyFont="1" applyFill="1" applyBorder="1" applyAlignment="1">
      <alignment horizontal="center" vertical="center" wrapText="1"/>
    </xf>
    <xf numFmtId="0" fontId="120" fillId="0" borderId="210" xfId="4" applyFont="1" applyBorder="1" applyAlignment="1">
      <alignment horizontal="left" vertical="center"/>
    </xf>
    <xf numFmtId="0" fontId="117" fillId="0" borderId="210" xfId="4" applyFont="1" applyBorder="1" applyAlignment="1">
      <alignment horizontal="left" vertical="center" wrapText="1"/>
    </xf>
    <xf numFmtId="0" fontId="5" fillId="0" borderId="0" xfId="4"/>
    <xf numFmtId="180" fontId="5" fillId="0" borderId="0" xfId="4" applyNumberFormat="1"/>
    <xf numFmtId="43" fontId="139" fillId="4" borderId="0" xfId="77" applyFont="1" applyFill="1"/>
    <xf numFmtId="2" fontId="5" fillId="0" borderId="210" xfId="4" applyNumberFormat="1" applyBorder="1" applyAlignment="1">
      <alignment horizontal="centerContinuous" vertical="center"/>
    </xf>
    <xf numFmtId="0" fontId="5" fillId="0" borderId="210" xfId="4" applyBorder="1" applyAlignment="1">
      <alignment horizontal="justify" vertical="top"/>
    </xf>
    <xf numFmtId="0" fontId="5" fillId="0" borderId="210" xfId="4" applyBorder="1" applyAlignment="1">
      <alignment horizontal="centerContinuous" vertical="center"/>
    </xf>
    <xf numFmtId="0" fontId="140" fillId="0" borderId="0" xfId="0" applyFont="1"/>
    <xf numFmtId="180" fontId="140" fillId="0" borderId="0" xfId="0" applyNumberFormat="1" applyFont="1"/>
    <xf numFmtId="0" fontId="120" fillId="0" borderId="210" xfId="4" applyFont="1" applyBorder="1" applyAlignment="1">
      <alignment horizontal="justify" vertical="center"/>
    </xf>
    <xf numFmtId="166" fontId="117" fillId="0" borderId="30" xfId="4" applyNumberFormat="1" applyFont="1" applyBorder="1" applyAlignment="1">
      <alignment horizontal="center" vertical="center"/>
    </xf>
    <xf numFmtId="0" fontId="114" fillId="0" borderId="210" xfId="0" applyFont="1" applyBorder="1" applyAlignment="1">
      <alignment horizontal="center" vertical="center"/>
    </xf>
    <xf numFmtId="0" fontId="114" fillId="0" borderId="210" xfId="0" applyFont="1" applyBorder="1" applyAlignment="1">
      <alignment vertical="center" wrapText="1"/>
    </xf>
    <xf numFmtId="0" fontId="114" fillId="0" borderId="0" xfId="0" applyFont="1" applyBorder="1" applyAlignment="1">
      <alignment horizontal="center" vertical="center"/>
    </xf>
    <xf numFmtId="0" fontId="141" fillId="0" borderId="0" xfId="0" applyFont="1"/>
    <xf numFmtId="0" fontId="5" fillId="0" borderId="210" xfId="4" applyBorder="1"/>
    <xf numFmtId="167" fontId="142" fillId="0" borderId="210" xfId="0" applyNumberFormat="1" applyFont="1" applyBorder="1" applyAlignment="1">
      <alignment horizontal="center" vertical="center"/>
    </xf>
    <xf numFmtId="0" fontId="142" fillId="0" borderId="210" xfId="0" applyFont="1" applyBorder="1" applyAlignment="1">
      <alignment vertical="center" wrapText="1"/>
    </xf>
    <xf numFmtId="0" fontId="142" fillId="0" borderId="210" xfId="0" applyFont="1" applyBorder="1" applyAlignment="1">
      <alignment horizontal="center" vertical="center"/>
    </xf>
    <xf numFmtId="0" fontId="108" fillId="0" borderId="0" xfId="0" applyFont="1"/>
    <xf numFmtId="167" fontId="142" fillId="0" borderId="30" xfId="0" applyNumberFormat="1" applyFont="1" applyBorder="1" applyAlignment="1">
      <alignment horizontal="center" vertical="center"/>
    </xf>
    <xf numFmtId="0" fontId="142" fillId="0" borderId="30" xfId="0" applyFont="1" applyBorder="1" applyAlignment="1">
      <alignment vertical="center" wrapText="1"/>
    </xf>
    <xf numFmtId="0" fontId="142" fillId="0" borderId="30" xfId="0" applyFont="1" applyBorder="1" applyAlignment="1">
      <alignment horizontal="center" vertical="center"/>
    </xf>
    <xf numFmtId="0" fontId="117" fillId="0" borderId="210" xfId="0" applyFont="1" applyBorder="1" applyAlignment="1">
      <alignment horizontal="left" vertical="top" wrapText="1"/>
    </xf>
    <xf numFmtId="0" fontId="144" fillId="0" borderId="0" xfId="0" applyFont="1"/>
    <xf numFmtId="167" fontId="142" fillId="0" borderId="17" xfId="0" applyNumberFormat="1" applyFont="1" applyBorder="1" applyAlignment="1">
      <alignment horizontal="center" vertical="center"/>
    </xf>
    <xf numFmtId="0" fontId="117" fillId="0" borderId="17" xfId="4" applyFont="1" applyBorder="1" applyAlignment="1">
      <alignment horizontal="justify" vertical="center"/>
    </xf>
    <xf numFmtId="0" fontId="145" fillId="0" borderId="217" xfId="141" applyFont="1" applyBorder="1" applyAlignment="1">
      <alignment horizontal="center" vertical="top" wrapText="1"/>
    </xf>
    <xf numFmtId="0" fontId="145" fillId="0" borderId="217" xfId="0" applyFont="1" applyBorder="1" applyAlignment="1">
      <alignment horizontal="center" vertical="center"/>
    </xf>
    <xf numFmtId="0" fontId="142" fillId="0" borderId="17" xfId="0" applyFont="1" applyBorder="1" applyAlignment="1">
      <alignment vertical="center" wrapText="1"/>
    </xf>
    <xf numFmtId="0" fontId="142" fillId="0" borderId="17" xfId="0" applyFont="1" applyBorder="1" applyAlignment="1">
      <alignment horizontal="center" vertical="center"/>
    </xf>
    <xf numFmtId="185" fontId="120" fillId="0" borderId="60" xfId="77" applyNumberFormat="1" applyFont="1" applyBorder="1" applyAlignment="1">
      <alignment horizontal="center" vertical="center" wrapText="1"/>
    </xf>
    <xf numFmtId="0" fontId="120" fillId="0" borderId="17" xfId="4" applyFont="1" applyBorder="1" applyAlignment="1">
      <alignment horizontal="center" vertical="center" wrapText="1"/>
    </xf>
    <xf numFmtId="0" fontId="120" fillId="0" borderId="17" xfId="4" applyFont="1" applyBorder="1" applyAlignment="1">
      <alignment horizontal="center" vertical="center"/>
    </xf>
    <xf numFmtId="184" fontId="120" fillId="0" borderId="17" xfId="77" applyNumberFormat="1" applyFont="1" applyBorder="1" applyAlignment="1">
      <alignment horizontal="center" vertical="center" wrapText="1"/>
    </xf>
    <xf numFmtId="185" fontId="120" fillId="0" borderId="17" xfId="77" applyNumberFormat="1" applyFont="1" applyBorder="1" applyAlignment="1">
      <alignment horizontal="center" vertical="center" wrapText="1"/>
    </xf>
    <xf numFmtId="0" fontId="120" fillId="0" borderId="17" xfId="4" applyFont="1" applyBorder="1" applyAlignment="1">
      <alignment horizontal="left" vertical="center"/>
    </xf>
    <xf numFmtId="0" fontId="114" fillId="0" borderId="17" xfId="0" applyFont="1" applyBorder="1" applyAlignment="1">
      <alignment horizontal="center" vertical="center"/>
    </xf>
    <xf numFmtId="0" fontId="115" fillId="0" borderId="17" xfId="0" applyFont="1" applyBorder="1" applyAlignment="1">
      <alignment vertical="center" wrapText="1"/>
    </xf>
    <xf numFmtId="0" fontId="116" fillId="0" borderId="17" xfId="0" applyFont="1" applyBorder="1" applyAlignment="1">
      <alignment vertical="center" wrapText="1"/>
    </xf>
    <xf numFmtId="0" fontId="114" fillId="0" borderId="17" xfId="0" applyFont="1" applyBorder="1" applyAlignment="1">
      <alignment vertical="center" wrapText="1"/>
    </xf>
    <xf numFmtId="0" fontId="117" fillId="0" borderId="17" xfId="0" applyFont="1" applyFill="1" applyBorder="1" applyAlignment="1">
      <alignment horizontal="center" vertical="center"/>
    </xf>
    <xf numFmtId="0" fontId="117" fillId="0" borderId="17" xfId="0" applyFont="1" applyFill="1" applyBorder="1" applyAlignment="1">
      <alignment vertical="center" wrapText="1"/>
    </xf>
    <xf numFmtId="0" fontId="117" fillId="0" borderId="0" xfId="0" applyFont="1" applyFill="1" applyBorder="1" applyAlignment="1">
      <alignment horizontal="center" vertical="center"/>
    </xf>
    <xf numFmtId="184" fontId="117" fillId="0" borderId="17" xfId="77" applyNumberFormat="1" applyFont="1" applyFill="1" applyBorder="1" applyAlignment="1">
      <alignment horizontal="center" vertical="center"/>
    </xf>
    <xf numFmtId="185" fontId="117" fillId="0" borderId="17" xfId="0" applyNumberFormat="1" applyFont="1" applyFill="1" applyBorder="1" applyAlignment="1">
      <alignment horizontal="center" vertical="center"/>
    </xf>
    <xf numFmtId="0" fontId="146" fillId="0" borderId="0" xfId="0" applyFont="1" applyFill="1"/>
    <xf numFmtId="0" fontId="114" fillId="0" borderId="30" xfId="0" applyFont="1" applyBorder="1" applyAlignment="1">
      <alignment horizontal="center" vertical="center"/>
    </xf>
    <xf numFmtId="0" fontId="114" fillId="0" borderId="30" xfId="0" applyFont="1" applyBorder="1" applyAlignment="1">
      <alignment vertical="center" wrapText="1"/>
    </xf>
    <xf numFmtId="0" fontId="114" fillId="0" borderId="15" xfId="0" applyFont="1" applyBorder="1" applyAlignment="1">
      <alignment horizontal="center" vertical="center"/>
    </xf>
    <xf numFmtId="0" fontId="114" fillId="0" borderId="0" xfId="0" applyFont="1" applyAlignment="1">
      <alignment horizontal="center" vertical="center"/>
    </xf>
    <xf numFmtId="0" fontId="114" fillId="0" borderId="0" xfId="0" applyFont="1" applyAlignment="1">
      <alignment vertical="center" wrapText="1"/>
    </xf>
    <xf numFmtId="0" fontId="114" fillId="0" borderId="0" xfId="0" applyFont="1"/>
    <xf numFmtId="2" fontId="120" fillId="0" borderId="15" xfId="4" applyNumberFormat="1" applyFont="1" applyBorder="1" applyAlignment="1">
      <alignment horizontal="justify" vertical="top"/>
    </xf>
    <xf numFmtId="0" fontId="126" fillId="0" borderId="15" xfId="4" applyFont="1" applyBorder="1" applyAlignment="1"/>
    <xf numFmtId="179" fontId="117" fillId="0" borderId="15" xfId="77" applyNumberFormat="1" applyFont="1" applyBorder="1" applyAlignment="1">
      <alignment horizontal="center" vertical="center"/>
    </xf>
    <xf numFmtId="179" fontId="120" fillId="0" borderId="60" xfId="77" applyNumberFormat="1" applyFont="1" applyBorder="1" applyAlignment="1">
      <alignment horizontal="center" vertical="center" wrapText="1"/>
    </xf>
    <xf numFmtId="2" fontId="117" fillId="0" borderId="17" xfId="4" applyNumberFormat="1" applyFont="1" applyBorder="1"/>
    <xf numFmtId="0" fontId="123" fillId="0" borderId="17" xfId="4" applyFont="1" applyBorder="1" applyAlignment="1">
      <alignment horizontal="left" vertical="top"/>
    </xf>
    <xf numFmtId="0" fontId="117" fillId="0" borderId="17" xfId="4" applyFont="1" applyBorder="1" applyAlignment="1">
      <alignment horizontal="center" vertical="center"/>
    </xf>
    <xf numFmtId="184" fontId="117" fillId="0" borderId="17" xfId="77" applyNumberFormat="1" applyFont="1" applyBorder="1" applyAlignment="1">
      <alignment horizontal="center" vertical="center"/>
    </xf>
    <xf numFmtId="179" fontId="117" fillId="0" borderId="17" xfId="77" applyNumberFormat="1" applyFont="1" applyBorder="1" applyAlignment="1">
      <alignment horizontal="center" vertical="center"/>
    </xf>
    <xf numFmtId="0" fontId="117" fillId="0" borderId="17" xfId="4" applyFont="1" applyBorder="1"/>
    <xf numFmtId="2" fontId="117" fillId="0" borderId="17" xfId="4" applyNumberFormat="1" applyFont="1" applyBorder="1" applyAlignment="1">
      <alignment horizontal="center" vertical="center"/>
    </xf>
    <xf numFmtId="0" fontId="117" fillId="0" borderId="17" xfId="4" applyFont="1" applyBorder="1" applyAlignment="1">
      <alignment horizontal="left" vertical="top" wrapText="1"/>
    </xf>
    <xf numFmtId="0" fontId="120" fillId="0" borderId="17" xfId="4" applyFont="1" applyBorder="1" applyAlignment="1">
      <alignment horizontal="justify" vertical="top"/>
    </xf>
    <xf numFmtId="184" fontId="117" fillId="0" borderId="0" xfId="77" applyNumberFormat="1" applyFont="1" applyBorder="1" applyAlignment="1">
      <alignment horizontal="center" vertical="center"/>
    </xf>
    <xf numFmtId="2" fontId="117" fillId="0" borderId="17" xfId="4" applyNumberFormat="1" applyFont="1" applyBorder="1" applyAlignment="1">
      <alignment horizontal="centerContinuous" vertical="justify"/>
    </xf>
    <xf numFmtId="0" fontId="117" fillId="0" borderId="17" xfId="4" applyFont="1" applyBorder="1" applyAlignment="1">
      <alignment horizontal="justify" vertical="top"/>
    </xf>
    <xf numFmtId="166" fontId="117" fillId="0" borderId="17" xfId="4" applyNumberFormat="1" applyFont="1" applyBorder="1"/>
    <xf numFmtId="166" fontId="117" fillId="0" borderId="17" xfId="4" applyNumberFormat="1" applyFont="1" applyBorder="1" applyAlignment="1">
      <alignment horizontal="centerContinuous" vertical="justify"/>
    </xf>
    <xf numFmtId="184" fontId="117" fillId="0" borderId="0" xfId="77" applyNumberFormat="1" applyFont="1" applyAlignment="1">
      <alignment horizontal="center" vertical="center"/>
    </xf>
    <xf numFmtId="166" fontId="117" fillId="0" borderId="17" xfId="4" applyNumberFormat="1" applyFont="1" applyBorder="1" applyAlignment="1">
      <alignment horizontal="center" vertical="center"/>
    </xf>
    <xf numFmtId="184" fontId="117" fillId="0" borderId="30" xfId="77" applyNumberFormat="1" applyFont="1" applyBorder="1" applyAlignment="1">
      <alignment horizontal="center" vertical="center"/>
    </xf>
    <xf numFmtId="179" fontId="120" fillId="0" borderId="17" xfId="77" applyNumberFormat="1" applyFont="1" applyBorder="1" applyAlignment="1">
      <alignment horizontal="center" vertical="center" wrapText="1"/>
    </xf>
    <xf numFmtId="2" fontId="120" fillId="0" borderId="17" xfId="4" applyNumberFormat="1" applyFont="1" applyBorder="1" applyAlignment="1">
      <alignment horizontal="justify" vertical="center"/>
    </xf>
    <xf numFmtId="0" fontId="117" fillId="0" borderId="213" xfId="4" applyFont="1" applyBorder="1" applyAlignment="1">
      <alignment horizontal="justify" vertical="top"/>
    </xf>
    <xf numFmtId="2" fontId="117" fillId="0" borderId="17" xfId="4" applyNumberFormat="1" applyFont="1" applyFill="1" applyBorder="1" applyAlignment="1">
      <alignment horizontal="center" vertical="center"/>
    </xf>
    <xf numFmtId="0" fontId="117" fillId="0" borderId="17" xfId="4" applyFont="1" applyFill="1" applyBorder="1" applyAlignment="1">
      <alignment horizontal="justify" vertical="top"/>
    </xf>
    <xf numFmtId="0" fontId="117" fillId="0" borderId="17" xfId="4" applyFont="1" applyFill="1" applyBorder="1" applyAlignment="1">
      <alignment horizontal="center" vertical="center"/>
    </xf>
    <xf numFmtId="2" fontId="120" fillId="0" borderId="17" xfId="4" applyNumberFormat="1" applyFont="1" applyBorder="1" applyAlignment="1">
      <alignment horizontal="center" vertical="center"/>
    </xf>
    <xf numFmtId="0" fontId="120" fillId="0" borderId="17" xfId="4" applyFont="1" applyBorder="1" applyAlignment="1">
      <alignment vertical="center"/>
    </xf>
    <xf numFmtId="184" fontId="120" fillId="0" borderId="0" xfId="77" applyNumberFormat="1" applyFont="1" applyBorder="1" applyAlignment="1">
      <alignment horizontal="center" vertical="center"/>
    </xf>
    <xf numFmtId="179" fontId="120" fillId="0" borderId="17" xfId="77" applyNumberFormat="1" applyFont="1" applyBorder="1" applyAlignment="1">
      <alignment horizontal="center" vertical="center"/>
    </xf>
    <xf numFmtId="179" fontId="120" fillId="2" borderId="58" xfId="66" applyNumberFormat="1" applyFont="1" applyFill="1" applyBorder="1" applyAlignment="1">
      <alignment horizontal="center" vertical="center"/>
    </xf>
    <xf numFmtId="0" fontId="117" fillId="2" borderId="0" xfId="4" applyFont="1" applyFill="1" applyAlignment="1">
      <alignment horizontal="left" vertical="center" wrapText="1"/>
    </xf>
    <xf numFmtId="184" fontId="117" fillId="2" borderId="0" xfId="66" applyNumberFormat="1" applyFont="1" applyFill="1" applyAlignment="1">
      <alignment horizontal="center" vertical="center"/>
    </xf>
    <xf numFmtId="179" fontId="117" fillId="2" borderId="0" xfId="66" applyNumberFormat="1" applyFont="1" applyFill="1" applyAlignment="1">
      <alignment horizontal="center" vertical="center"/>
    </xf>
    <xf numFmtId="186" fontId="117" fillId="0" borderId="15" xfId="77" applyNumberFormat="1" applyFont="1" applyBorder="1" applyAlignment="1">
      <alignment horizontal="center" vertical="center"/>
    </xf>
    <xf numFmtId="186" fontId="120" fillId="0" borderId="60" xfId="77" applyNumberFormat="1" applyFont="1" applyBorder="1" applyAlignment="1">
      <alignment horizontal="center" vertical="center" wrapText="1"/>
    </xf>
    <xf numFmtId="186" fontId="120" fillId="0" borderId="17" xfId="77" applyNumberFormat="1" applyFont="1" applyBorder="1" applyAlignment="1">
      <alignment horizontal="center" vertical="center" wrapText="1"/>
    </xf>
    <xf numFmtId="184" fontId="117" fillId="0" borderId="17" xfId="4" applyNumberFormat="1" applyFont="1" applyBorder="1" applyAlignment="1">
      <alignment horizontal="center" vertical="center"/>
    </xf>
    <xf numFmtId="186" fontId="117" fillId="0" borderId="17" xfId="77" applyNumberFormat="1" applyFont="1" applyBorder="1" applyAlignment="1">
      <alignment horizontal="center" vertical="center"/>
    </xf>
    <xf numFmtId="0" fontId="123" fillId="0" borderId="17" xfId="4" applyFont="1" applyBorder="1" applyAlignment="1">
      <alignment horizontal="left" vertical="top" wrapText="1"/>
    </xf>
    <xf numFmtId="2" fontId="117" fillId="0" borderId="17" xfId="4" applyNumberFormat="1" applyFont="1" applyBorder="1" applyAlignment="1">
      <alignment horizontal="centerContinuous" vertical="center"/>
    </xf>
    <xf numFmtId="0" fontId="117" fillId="0" borderId="17" xfId="4" applyFont="1" applyBorder="1" applyAlignment="1">
      <alignment horizontal="centerContinuous" vertical="center"/>
    </xf>
    <xf numFmtId="166" fontId="117" fillId="0" borderId="17" xfId="4" applyNumberFormat="1" applyFont="1" applyBorder="1" applyAlignment="1">
      <alignment vertical="center"/>
    </xf>
    <xf numFmtId="0" fontId="117" fillId="0" borderId="17" xfId="4" applyFont="1" applyBorder="1" applyAlignment="1">
      <alignment vertical="center"/>
    </xf>
    <xf numFmtId="166" fontId="117" fillId="0" borderId="17" xfId="4" applyNumberFormat="1" applyFont="1" applyBorder="1" applyAlignment="1">
      <alignment horizontal="centerContinuous" vertical="center"/>
    </xf>
    <xf numFmtId="0" fontId="120" fillId="0" borderId="0" xfId="4" applyFont="1" applyAlignment="1">
      <alignment vertical="center"/>
    </xf>
    <xf numFmtId="2" fontId="117" fillId="0" borderId="17" xfId="4" applyNumberFormat="1" applyFont="1" applyBorder="1" applyAlignment="1">
      <alignment vertical="center"/>
    </xf>
    <xf numFmtId="0" fontId="117" fillId="0" borderId="17" xfId="4" applyFont="1" applyBorder="1" applyAlignment="1">
      <alignment horizontal="left" vertical="center" wrapText="1"/>
    </xf>
    <xf numFmtId="0" fontId="117" fillId="0" borderId="0" xfId="4" applyFont="1" applyAlignment="1">
      <alignment horizontal="justify" vertical="center"/>
    </xf>
    <xf numFmtId="0" fontId="117" fillId="0" borderId="30" xfId="4" applyFont="1" applyBorder="1" applyAlignment="1">
      <alignment horizontal="justify" vertical="center"/>
    </xf>
    <xf numFmtId="0" fontId="117" fillId="0" borderId="0" xfId="4" applyFont="1" applyBorder="1" applyAlignment="1">
      <alignment horizontal="justify" vertical="center"/>
    </xf>
    <xf numFmtId="0" fontId="117" fillId="0" borderId="213" xfId="4" applyFont="1" applyBorder="1" applyAlignment="1">
      <alignment horizontal="justify" vertical="center"/>
    </xf>
    <xf numFmtId="0" fontId="120" fillId="0" borderId="17" xfId="4" applyFont="1" applyBorder="1" applyAlignment="1">
      <alignment horizontal="justify" vertical="center"/>
    </xf>
    <xf numFmtId="184" fontId="120" fillId="0" borderId="17" xfId="4" applyNumberFormat="1" applyFont="1" applyBorder="1" applyAlignment="1">
      <alignment horizontal="center" vertical="center"/>
    </xf>
    <xf numFmtId="186" fontId="120" fillId="0" borderId="17" xfId="77" applyNumberFormat="1" applyFont="1" applyBorder="1" applyAlignment="1">
      <alignment horizontal="center" vertical="center"/>
    </xf>
    <xf numFmtId="0" fontId="126" fillId="0" borderId="0" xfId="4" applyFont="1" applyBorder="1" applyAlignment="1">
      <alignment vertical="center"/>
    </xf>
    <xf numFmtId="184" fontId="126" fillId="0" borderId="0" xfId="4" applyNumberFormat="1" applyFont="1" applyBorder="1" applyAlignment="1">
      <alignment horizontal="center" vertical="center"/>
    </xf>
    <xf numFmtId="186" fontId="120" fillId="0" borderId="0" xfId="77" applyNumberFormat="1" applyFont="1" applyBorder="1" applyAlignment="1">
      <alignment horizontal="center" vertical="center"/>
    </xf>
    <xf numFmtId="184" fontId="117" fillId="0" borderId="0" xfId="4" applyNumberFormat="1" applyFont="1" applyAlignment="1">
      <alignment horizontal="center" vertical="center"/>
    </xf>
    <xf numFmtId="186" fontId="117" fillId="0" borderId="0" xfId="77" applyNumberFormat="1" applyFont="1" applyAlignment="1">
      <alignment horizontal="center" vertical="center"/>
    </xf>
    <xf numFmtId="184" fontId="117" fillId="2" borderId="0" xfId="4" applyNumberFormat="1" applyFont="1" applyFill="1" applyAlignment="1">
      <alignment horizontal="center" vertical="center"/>
    </xf>
    <xf numFmtId="186" fontId="117" fillId="2" borderId="0" xfId="66" applyNumberFormat="1" applyFont="1" applyFill="1" applyAlignment="1">
      <alignment horizontal="center" vertical="center"/>
    </xf>
    <xf numFmtId="2" fontId="120" fillId="0" borderId="15" xfId="4" applyNumberFormat="1" applyFont="1" applyBorder="1" applyAlignment="1">
      <alignment horizontal="justify" vertical="center"/>
    </xf>
    <xf numFmtId="0" fontId="117" fillId="0" borderId="17" xfId="4" applyFont="1" applyBorder="1" applyAlignment="1">
      <alignment horizontal="center"/>
    </xf>
    <xf numFmtId="0" fontId="126" fillId="0" borderId="0" xfId="4" applyFont="1" applyBorder="1" applyAlignment="1"/>
    <xf numFmtId="184" fontId="117" fillId="2" borderId="0" xfId="66" applyNumberFormat="1" applyFont="1" applyFill="1" applyBorder="1" applyAlignment="1">
      <alignment horizontal="center" vertical="center"/>
    </xf>
    <xf numFmtId="186" fontId="117" fillId="2" borderId="0" xfId="66" applyNumberFormat="1" applyFont="1" applyFill="1" applyBorder="1" applyAlignment="1">
      <alignment horizontal="center" vertical="center"/>
    </xf>
    <xf numFmtId="2" fontId="117" fillId="0" borderId="0" xfId="0" applyNumberFormat="1" applyFont="1" applyAlignment="1">
      <alignment vertical="top"/>
    </xf>
    <xf numFmtId="182" fontId="120" fillId="0" borderId="0" xfId="0" applyNumberFormat="1" applyFont="1" applyAlignment="1">
      <alignment horizontal="left" vertical="top"/>
    </xf>
    <xf numFmtId="0" fontId="117" fillId="0" borderId="0" xfId="0" applyFont="1" applyAlignment="1">
      <alignment vertical="center"/>
    </xf>
    <xf numFmtId="184" fontId="117" fillId="0" borderId="0" xfId="0" applyNumberFormat="1" applyFont="1" applyAlignment="1" applyProtection="1">
      <alignment horizontal="center" vertical="center"/>
      <protection locked="0"/>
    </xf>
    <xf numFmtId="180" fontId="117" fillId="0" borderId="0" xfId="0" applyNumberFormat="1" applyFont="1" applyAlignment="1">
      <alignment horizontal="center" vertical="center"/>
    </xf>
    <xf numFmtId="0" fontId="117" fillId="0" borderId="0" xfId="0" applyFont="1" applyAlignment="1">
      <alignment vertical="top"/>
    </xf>
    <xf numFmtId="180" fontId="120" fillId="0" borderId="60" xfId="77" applyNumberFormat="1" applyFont="1" applyBorder="1" applyAlignment="1">
      <alignment horizontal="center" vertical="center" wrapText="1"/>
    </xf>
    <xf numFmtId="167" fontId="120" fillId="0" borderId="17" xfId="0" applyNumberFormat="1" applyFont="1" applyBorder="1" applyAlignment="1">
      <alignment horizontal="center" vertical="center"/>
    </xf>
    <xf numFmtId="0" fontId="120" fillId="0" borderId="17" xfId="0" applyFont="1" applyBorder="1" applyAlignment="1">
      <alignment horizontal="center" vertical="center" wrapText="1"/>
    </xf>
    <xf numFmtId="0" fontId="120" fillId="0" borderId="17" xfId="0" applyFont="1" applyBorder="1" applyAlignment="1">
      <alignment horizontal="center" vertical="center"/>
    </xf>
    <xf numFmtId="184" fontId="120" fillId="0" borderId="17" xfId="77" applyNumberFormat="1" applyFont="1" applyFill="1" applyBorder="1" applyAlignment="1">
      <alignment horizontal="center" vertical="center"/>
    </xf>
    <xf numFmtId="180" fontId="120" fillId="0" borderId="17" xfId="77" applyNumberFormat="1" applyFont="1" applyFill="1" applyBorder="1" applyAlignment="1">
      <alignment horizontal="center" vertical="center"/>
    </xf>
    <xf numFmtId="0" fontId="120" fillId="0" borderId="17" xfId="0" applyFont="1" applyBorder="1" applyAlignment="1">
      <alignment horizontal="left" vertical="center" wrapText="1"/>
    </xf>
    <xf numFmtId="167" fontId="117" fillId="0" borderId="17" xfId="0" applyNumberFormat="1" applyFont="1" applyBorder="1" applyAlignment="1">
      <alignment horizontal="center" vertical="center"/>
    </xf>
    <xf numFmtId="0" fontId="123" fillId="0" borderId="17" xfId="0" applyFont="1" applyBorder="1" applyAlignment="1">
      <alignment vertical="center" wrapText="1"/>
    </xf>
    <xf numFmtId="0" fontId="117" fillId="0" borderId="17" xfId="0" applyFont="1" applyBorder="1" applyAlignment="1">
      <alignment horizontal="center" vertical="center"/>
    </xf>
    <xf numFmtId="180" fontId="117" fillId="0" borderId="17" xfId="77" applyNumberFormat="1" applyFont="1" applyFill="1" applyBorder="1" applyAlignment="1">
      <alignment horizontal="center" vertical="center"/>
    </xf>
    <xf numFmtId="0" fontId="117" fillId="0" borderId="17" xfId="0" applyFont="1" applyBorder="1" applyAlignment="1">
      <alignment vertical="center" wrapText="1"/>
    </xf>
    <xf numFmtId="182" fontId="117" fillId="0" borderId="17" xfId="4" applyNumberFormat="1" applyFont="1" applyBorder="1" applyAlignment="1">
      <alignment horizontal="left" vertical="center" wrapText="1"/>
    </xf>
    <xf numFmtId="0" fontId="126" fillId="0" borderId="17" xfId="0" applyFont="1" applyBorder="1" applyAlignment="1">
      <alignment vertical="center" wrapText="1"/>
    </xf>
    <xf numFmtId="0" fontId="127" fillId="0" borderId="17" xfId="0" applyFont="1" applyBorder="1" applyAlignment="1">
      <alignment vertical="center" wrapText="1"/>
    </xf>
    <xf numFmtId="0" fontId="117" fillId="0" borderId="0" xfId="0" applyFont="1" applyBorder="1" applyAlignment="1">
      <alignment vertical="center" wrapText="1"/>
    </xf>
    <xf numFmtId="0" fontId="123" fillId="0" borderId="62" xfId="0" applyFont="1" applyBorder="1" applyAlignment="1">
      <alignment vertical="top" wrapText="1"/>
    </xf>
    <xf numFmtId="0" fontId="120" fillId="0" borderId="17" xfId="0" applyFont="1" applyBorder="1" applyAlignment="1">
      <alignment vertical="center" wrapText="1"/>
    </xf>
    <xf numFmtId="180" fontId="120" fillId="0" borderId="17" xfId="77" applyNumberFormat="1" applyFont="1" applyBorder="1" applyAlignment="1">
      <alignment horizontal="center" vertical="center"/>
    </xf>
    <xf numFmtId="0" fontId="114" fillId="0" borderId="17" xfId="4" applyFont="1" applyBorder="1" applyAlignment="1">
      <alignment horizontal="justify" vertical="top"/>
    </xf>
    <xf numFmtId="0" fontId="114" fillId="0" borderId="17" xfId="4" applyFont="1" applyBorder="1" applyAlignment="1">
      <alignment horizontal="center" vertical="center"/>
    </xf>
    <xf numFmtId="180" fontId="117" fillId="0" borderId="17" xfId="77" applyNumberFormat="1" applyFont="1" applyBorder="1" applyAlignment="1">
      <alignment horizontal="center" vertical="center"/>
    </xf>
    <xf numFmtId="187" fontId="123" fillId="0" borderId="62" xfId="0" applyNumberFormat="1" applyFont="1" applyBorder="1" applyAlignment="1">
      <alignment horizontal="left" vertical="top" wrapText="1"/>
    </xf>
    <xf numFmtId="167" fontId="114" fillId="0" borderId="0" xfId="0" applyNumberFormat="1" applyFont="1"/>
    <xf numFmtId="0" fontId="114" fillId="0" borderId="0" xfId="0" applyFont="1" applyAlignment="1">
      <alignment vertical="center"/>
    </xf>
    <xf numFmtId="2" fontId="117" fillId="0" borderId="0" xfId="0" applyNumberFormat="1" applyFont="1" applyAlignment="1">
      <alignment horizontal="center" vertical="center"/>
    </xf>
    <xf numFmtId="0" fontId="117" fillId="0" borderId="0" xfId="0" applyFont="1" applyAlignment="1">
      <alignment horizontal="center" vertical="center"/>
    </xf>
    <xf numFmtId="186" fontId="117" fillId="0" borderId="0" xfId="0" applyNumberFormat="1" applyFont="1" applyAlignment="1">
      <alignment horizontal="center" vertical="center"/>
    </xf>
    <xf numFmtId="186" fontId="120" fillId="0" borderId="17" xfId="77" applyNumberFormat="1" applyFont="1" applyFill="1" applyBorder="1" applyAlignment="1">
      <alignment horizontal="center" vertical="center"/>
    </xf>
    <xf numFmtId="186" fontId="117" fillId="0" borderId="17" xfId="77" applyNumberFormat="1" applyFont="1" applyFill="1" applyBorder="1" applyAlignment="1">
      <alignment horizontal="center" vertical="center"/>
    </xf>
    <xf numFmtId="0" fontId="117" fillId="0" borderId="0" xfId="0" applyFont="1" applyAlignment="1">
      <alignment vertical="center" wrapText="1"/>
    </xf>
    <xf numFmtId="184" fontId="117" fillId="0" borderId="17" xfId="77" applyNumberFormat="1" applyFont="1" applyBorder="1" applyAlignment="1">
      <alignment horizontal="center"/>
    </xf>
    <xf numFmtId="186" fontId="117" fillId="0" borderId="17" xfId="77" applyNumberFormat="1" applyFont="1" applyBorder="1" applyAlignment="1">
      <alignment horizontal="center"/>
    </xf>
    <xf numFmtId="167" fontId="114" fillId="0" borderId="0" xfId="0" applyNumberFormat="1" applyFont="1" applyAlignment="1">
      <alignment horizontal="center" vertical="center"/>
    </xf>
    <xf numFmtId="188" fontId="117" fillId="0" borderId="0" xfId="0" applyNumberFormat="1" applyFont="1" applyAlignment="1">
      <alignment horizontal="center" vertical="center"/>
    </xf>
    <xf numFmtId="188" fontId="120" fillId="0" borderId="60" xfId="4" applyNumberFormat="1" applyFont="1" applyBorder="1" applyAlignment="1">
      <alignment horizontal="center" vertical="center" wrapText="1"/>
    </xf>
    <xf numFmtId="188" fontId="120" fillId="0" borderId="17" xfId="0" applyNumberFormat="1" applyFont="1" applyBorder="1" applyAlignment="1">
      <alignment horizontal="center" vertical="center"/>
    </xf>
    <xf numFmtId="188" fontId="117" fillId="0" borderId="17" xfId="0" applyNumberFormat="1" applyFont="1" applyBorder="1" applyAlignment="1">
      <alignment horizontal="center" vertical="center"/>
    </xf>
    <xf numFmtId="188" fontId="117" fillId="0" borderId="30" xfId="4" applyNumberFormat="1" applyFont="1" applyBorder="1" applyAlignment="1">
      <alignment horizontal="center" vertical="center"/>
    </xf>
    <xf numFmtId="188" fontId="117" fillId="0" borderId="0" xfId="4" applyNumberFormat="1" applyFont="1" applyAlignment="1">
      <alignment horizontal="center" vertical="center"/>
    </xf>
    <xf numFmtId="188" fontId="117" fillId="0" borderId="17" xfId="4" applyNumberFormat="1" applyFont="1" applyBorder="1" applyAlignment="1">
      <alignment horizontal="center" vertical="center"/>
    </xf>
    <xf numFmtId="2" fontId="120" fillId="0" borderId="0" xfId="4" applyNumberFormat="1" applyFont="1" applyAlignment="1">
      <alignment horizontal="justify" vertical="center"/>
    </xf>
    <xf numFmtId="0" fontId="117" fillId="0" borderId="17" xfId="0" applyFont="1" applyBorder="1" applyAlignment="1">
      <alignment horizontal="left" vertical="center" wrapText="1"/>
    </xf>
    <xf numFmtId="188" fontId="114" fillId="0" borderId="0" xfId="0" applyNumberFormat="1" applyFont="1" applyAlignment="1">
      <alignment horizontal="center" vertical="center"/>
    </xf>
    <xf numFmtId="0" fontId="133" fillId="0" borderId="0" xfId="0" applyFont="1"/>
    <xf numFmtId="180" fontId="133" fillId="0" borderId="0" xfId="77" applyNumberFormat="1" applyFont="1" applyAlignment="1">
      <alignment horizontal="center" vertical="center"/>
    </xf>
    <xf numFmtId="0" fontId="132" fillId="0" borderId="0" xfId="0" applyFont="1" applyBorder="1" applyAlignment="1">
      <alignment horizontal="left" vertical="center"/>
    </xf>
    <xf numFmtId="0" fontId="132" fillId="0" borderId="0" xfId="0" applyFont="1" applyBorder="1" applyAlignment="1">
      <alignment vertical="center"/>
    </xf>
    <xf numFmtId="180" fontId="133" fillId="0" borderId="0" xfId="77" applyNumberFormat="1" applyFont="1" applyBorder="1" applyAlignment="1">
      <alignment horizontal="center" vertical="center"/>
    </xf>
    <xf numFmtId="0" fontId="135" fillId="0" borderId="60" xfId="0" applyFont="1" applyBorder="1" applyAlignment="1">
      <alignment horizontal="center" vertical="center"/>
    </xf>
    <xf numFmtId="0" fontId="135" fillId="0" borderId="60" xfId="0" applyFont="1" applyBorder="1" applyAlignment="1">
      <alignment horizontal="center"/>
    </xf>
    <xf numFmtId="180" fontId="136" fillId="0" borderId="60" xfId="77" applyNumberFormat="1" applyFont="1" applyBorder="1" applyAlignment="1">
      <alignment horizontal="center" vertical="center"/>
    </xf>
    <xf numFmtId="180" fontId="135" fillId="0" borderId="60" xfId="77" applyNumberFormat="1" applyFont="1" applyBorder="1" applyAlignment="1">
      <alignment horizontal="center" vertical="center"/>
    </xf>
    <xf numFmtId="0" fontId="132" fillId="0" borderId="17" xfId="0" applyFont="1" applyBorder="1" applyAlignment="1">
      <alignment horizontal="center" vertical="center"/>
    </xf>
    <xf numFmtId="0" fontId="132" fillId="0" borderId="17" xfId="0" applyFont="1" applyBorder="1" applyAlignment="1">
      <alignment horizontal="left"/>
    </xf>
    <xf numFmtId="180" fontId="133" fillId="0" borderId="17" xfId="77" applyNumberFormat="1" applyFont="1" applyBorder="1" applyAlignment="1">
      <alignment horizontal="center" vertical="center"/>
    </xf>
    <xf numFmtId="180" fontId="132" fillId="0" borderId="17" xfId="77" applyNumberFormat="1" applyFont="1" applyBorder="1" applyAlignment="1" applyProtection="1">
      <alignment horizontal="center" vertical="center"/>
    </xf>
    <xf numFmtId="0" fontId="132" fillId="0" borderId="17" xfId="0" applyFont="1" applyBorder="1" applyAlignment="1">
      <alignment horizontal="left" vertical="center" wrapText="1"/>
    </xf>
    <xf numFmtId="0" fontId="133" fillId="0" borderId="0" xfId="0" applyFont="1" applyAlignment="1">
      <alignment vertical="center"/>
    </xf>
    <xf numFmtId="0" fontId="132" fillId="0" borderId="17" xfId="0" applyFont="1" applyBorder="1" applyAlignment="1">
      <alignment horizontal="left" vertical="center"/>
    </xf>
    <xf numFmtId="0" fontId="134" fillId="0" borderId="17" xfId="0" applyFont="1" applyFill="1" applyBorder="1" applyAlignment="1">
      <alignment horizontal="left" vertical="center" wrapText="1"/>
    </xf>
    <xf numFmtId="0" fontId="134" fillId="0" borderId="17" xfId="0" applyFont="1" applyFill="1" applyBorder="1" applyAlignment="1">
      <alignment horizontal="center" vertical="center"/>
    </xf>
    <xf numFmtId="180" fontId="134" fillId="0" borderId="17" xfId="77" applyNumberFormat="1" applyFont="1" applyFill="1" applyBorder="1" applyAlignment="1">
      <alignment horizontal="center" vertical="center"/>
    </xf>
    <xf numFmtId="0" fontId="134" fillId="0" borderId="0" xfId="0" applyFont="1" applyFill="1" applyAlignment="1">
      <alignment vertical="center"/>
    </xf>
    <xf numFmtId="180" fontId="134" fillId="0" borderId="17" xfId="77" applyNumberFormat="1" applyFont="1" applyFill="1" applyBorder="1" applyAlignment="1" applyProtection="1">
      <alignment horizontal="center" vertical="center"/>
    </xf>
    <xf numFmtId="180" fontId="134" fillId="0" borderId="17" xfId="77" applyNumberFormat="1" applyFont="1" applyFill="1" applyBorder="1" applyAlignment="1" applyProtection="1">
      <alignment horizontal="right" vertical="center"/>
    </xf>
    <xf numFmtId="0" fontId="134" fillId="0" borderId="17" xfId="0" applyFont="1" applyBorder="1" applyAlignment="1">
      <alignment horizontal="left" vertical="center" wrapText="1"/>
    </xf>
    <xf numFmtId="0" fontId="134" fillId="0" borderId="17" xfId="0" applyFont="1" applyBorder="1" applyAlignment="1">
      <alignment horizontal="center" vertical="center"/>
    </xf>
    <xf numFmtId="0" fontId="147" fillId="0" borderId="0" xfId="0" applyFont="1" applyAlignment="1">
      <alignment vertical="center"/>
    </xf>
    <xf numFmtId="0" fontId="135" fillId="0" borderId="60" xfId="0" applyFont="1" applyBorder="1" applyAlignment="1">
      <alignment horizontal="left" wrapText="1"/>
    </xf>
    <xf numFmtId="180" fontId="135" fillId="0" borderId="60" xfId="77" applyNumberFormat="1" applyFont="1" applyBorder="1" applyAlignment="1" applyProtection="1">
      <alignment horizontal="center" vertical="center"/>
    </xf>
    <xf numFmtId="43" fontId="133" fillId="0" borderId="0" xfId="0" applyNumberFormat="1" applyFont="1"/>
    <xf numFmtId="180" fontId="131" fillId="0" borderId="43" xfId="77" applyNumberFormat="1" applyFont="1" applyBorder="1" applyAlignment="1">
      <alignment horizontal="right" vertical="center"/>
    </xf>
    <xf numFmtId="0" fontId="131" fillId="0" borderId="0" xfId="0" applyFont="1" applyAlignment="1">
      <alignment vertical="top"/>
    </xf>
    <xf numFmtId="0" fontId="133" fillId="0" borderId="0" xfId="0" applyFont="1" applyAlignment="1">
      <alignment horizontal="left"/>
    </xf>
    <xf numFmtId="0" fontId="18" fillId="0" borderId="0" xfId="36" applyFont="1" applyAlignment="1">
      <alignment horizontal="left"/>
    </xf>
    <xf numFmtId="0" fontId="7" fillId="0" borderId="0" xfId="108" applyFont="1" applyAlignment="1">
      <alignment horizontal="center" vertical="top" wrapText="1"/>
    </xf>
    <xf numFmtId="0" fontId="8" fillId="0" borderId="0" xfId="108" applyFont="1" applyAlignment="1">
      <alignment horizontal="left" vertical="top" wrapText="1"/>
    </xf>
    <xf numFmtId="0" fontId="7" fillId="0" borderId="0" xfId="108" applyFont="1" applyAlignment="1">
      <alignment horizontal="center" wrapText="1"/>
    </xf>
    <xf numFmtId="4" fontId="148" fillId="0" borderId="0" xfId="109" applyNumberFormat="1" applyFont="1" applyFill="1" applyBorder="1" applyAlignment="1" applyProtection="1">
      <alignment wrapText="1"/>
    </xf>
    <xf numFmtId="0" fontId="7" fillId="0" borderId="0" xfId="108" applyFont="1" applyAlignment="1">
      <alignment wrapText="1"/>
    </xf>
    <xf numFmtId="0" fontId="8" fillId="0" borderId="0" xfId="108" applyFont="1" applyAlignment="1">
      <alignment horizontal="center" vertical="top"/>
    </xf>
    <xf numFmtId="0" fontId="8" fillId="0" borderId="0" xfId="108" applyFont="1" applyAlignment="1">
      <alignment vertical="top" wrapText="1"/>
    </xf>
    <xf numFmtId="0" fontId="7" fillId="0" borderId="0" xfId="108" applyFont="1"/>
    <xf numFmtId="0" fontId="7" fillId="0" borderId="0" xfId="108" applyFont="1" applyAlignment="1">
      <alignment horizontal="center" vertical="top"/>
    </xf>
    <xf numFmtId="0" fontId="7" fillId="0" borderId="0" xfId="108" applyFont="1" applyAlignment="1">
      <alignment vertical="top" wrapText="1"/>
    </xf>
    <xf numFmtId="0" fontId="7" fillId="0" borderId="0" xfId="108" applyFont="1" applyAlignment="1">
      <alignment horizontal="justify" vertical="top" wrapText="1"/>
    </xf>
    <xf numFmtId="0" fontId="7" fillId="0" borderId="0" xfId="108" applyFont="1" applyAlignment="1">
      <alignment horizontal="justify"/>
    </xf>
    <xf numFmtId="0" fontId="8" fillId="0" borderId="0" xfId="108" applyFont="1" applyAlignment="1">
      <alignment horizontal="justify" vertical="top" wrapText="1"/>
    </xf>
    <xf numFmtId="0" fontId="7" fillId="0" borderId="0" xfId="108" applyFont="1" applyAlignment="1">
      <alignment horizontal="right" vertical="top"/>
    </xf>
    <xf numFmtId="0" fontId="8" fillId="0" borderId="0" xfId="108" applyFont="1" applyAlignment="1">
      <alignment horizontal="left" vertical="top"/>
    </xf>
    <xf numFmtId="0" fontId="7" fillId="0" borderId="0" xfId="108" applyFont="1" applyAlignment="1">
      <alignment horizontal="left" vertical="top" wrapText="1"/>
    </xf>
    <xf numFmtId="0" fontId="7" fillId="0" borderId="0" xfId="108" applyFont="1" applyAlignment="1">
      <alignment vertical="top"/>
    </xf>
    <xf numFmtId="0" fontId="7" fillId="0" borderId="0" xfId="108" applyFont="1" applyAlignment="1">
      <alignment horizontal="left" indent="4"/>
    </xf>
    <xf numFmtId="0" fontId="80" fillId="0" borderId="0" xfId="108" applyFont="1" applyAlignment="1">
      <alignment horizontal="justify" vertical="top" wrapText="1"/>
    </xf>
    <xf numFmtId="0" fontId="7" fillId="0" borderId="0" xfId="108" applyFont="1" applyAlignment="1">
      <alignment horizontal="justify" vertical="top"/>
    </xf>
    <xf numFmtId="0" fontId="7" fillId="0" borderId="0" xfId="108" applyFont="1" applyAlignment="1">
      <alignment horizontal="left" vertical="top"/>
    </xf>
    <xf numFmtId="0" fontId="8" fillId="0" borderId="0" xfId="108" applyFont="1" applyAlignment="1">
      <alignment horizontal="justify" vertical="top"/>
    </xf>
    <xf numFmtId="0" fontId="7" fillId="0" borderId="0" xfId="108" applyFont="1" applyAlignment="1">
      <alignment horizontal="center"/>
    </xf>
    <xf numFmtId="0" fontId="8" fillId="0" borderId="0" xfId="108" applyFont="1" applyAlignment="1">
      <alignment horizontal="center" vertical="top" wrapText="1"/>
    </xf>
    <xf numFmtId="0" fontId="126" fillId="0" borderId="0" xfId="4" applyFont="1" applyBorder="1" applyAlignment="1">
      <alignment horizontal="justify"/>
    </xf>
    <xf numFmtId="2" fontId="120" fillId="0" borderId="0" xfId="4" applyNumberFormat="1" applyFont="1" applyBorder="1" applyAlignment="1">
      <alignment horizontal="left" vertical="center"/>
    </xf>
    <xf numFmtId="0" fontId="117" fillId="0" borderId="0" xfId="137" applyFont="1" applyAlignment="1">
      <alignment vertical="center" wrapText="1"/>
    </xf>
    <xf numFmtId="0" fontId="120" fillId="0" borderId="66" xfId="137" applyFont="1" applyBorder="1" applyAlignment="1">
      <alignment horizontal="center" vertical="center" wrapText="1"/>
    </xf>
    <xf numFmtId="0" fontId="120" fillId="0" borderId="67" xfId="137" applyFont="1" applyBorder="1" applyAlignment="1">
      <alignment horizontal="center" vertical="center" wrapText="1"/>
    </xf>
    <xf numFmtId="0" fontId="120" fillId="0" borderId="0" xfId="137" applyFont="1" applyAlignment="1">
      <alignment horizontal="left" vertical="center" wrapText="1"/>
    </xf>
    <xf numFmtId="0" fontId="120" fillId="0" borderId="115" xfId="137" applyFont="1" applyBorder="1" applyAlignment="1">
      <alignment horizontal="center" vertical="center" wrapText="1"/>
    </xf>
    <xf numFmtId="0" fontId="120" fillId="0" borderId="0" xfId="137" applyFont="1" applyAlignment="1">
      <alignment horizontal="center" vertical="center" wrapText="1"/>
    </xf>
    <xf numFmtId="0" fontId="120" fillId="0" borderId="61" xfId="137" applyFont="1" applyBorder="1" applyAlignment="1">
      <alignment horizontal="center" vertical="center" wrapText="1"/>
    </xf>
    <xf numFmtId="0" fontId="120" fillId="0" borderId="89" xfId="137" applyFont="1" applyBorder="1" applyAlignment="1">
      <alignment horizontal="center" vertical="center" wrapText="1"/>
    </xf>
    <xf numFmtId="0" fontId="149" fillId="0" borderId="64" xfId="0" applyFont="1" applyFill="1" applyBorder="1" applyAlignment="1">
      <alignment horizontal="center" vertical="top" wrapText="1"/>
    </xf>
    <xf numFmtId="43" fontId="149" fillId="0" borderId="60" xfId="80" applyFont="1" applyFill="1" applyBorder="1" applyAlignment="1">
      <alignment horizontal="center" vertical="top" wrapText="1"/>
    </xf>
    <xf numFmtId="0" fontId="96" fillId="0" borderId="0" xfId="90" applyFont="1" applyFill="1" applyAlignment="1">
      <alignment horizontal="center" vertical="top" wrapText="1"/>
    </xf>
    <xf numFmtId="0" fontId="149" fillId="0" borderId="63" xfId="0" applyFont="1" applyFill="1" applyBorder="1" applyAlignment="1">
      <alignment horizontal="center" vertical="top" wrapText="1"/>
    </xf>
    <xf numFmtId="43" fontId="149" fillId="0" borderId="63" xfId="80" applyFont="1" applyFill="1" applyBorder="1" applyAlignment="1">
      <alignment horizontal="center" vertical="top" wrapText="1"/>
    </xf>
    <xf numFmtId="0" fontId="149" fillId="0" borderId="17" xfId="0" applyFont="1" applyFill="1" applyBorder="1" applyAlignment="1">
      <alignment horizontal="center" vertical="top" wrapText="1"/>
    </xf>
    <xf numFmtId="0" fontId="150" fillId="0" borderId="17" xfId="0" applyFont="1" applyFill="1" applyBorder="1" applyAlignment="1">
      <alignment horizontal="left" vertical="top" wrapText="1"/>
    </xf>
    <xf numFmtId="0" fontId="150" fillId="0" borderId="17" xfId="0" applyFont="1" applyFill="1" applyBorder="1" applyAlignment="1">
      <alignment horizontal="center" vertical="top" wrapText="1"/>
    </xf>
    <xf numFmtId="43" fontId="149" fillId="0" borderId="17" xfId="80" applyFont="1" applyFill="1" applyBorder="1" applyAlignment="1">
      <alignment horizontal="center" vertical="top" wrapText="1"/>
    </xf>
    <xf numFmtId="0" fontId="149" fillId="0" borderId="17" xfId="90" applyFont="1" applyFill="1" applyBorder="1" applyAlignment="1">
      <alignment horizontal="center" vertical="top" wrapText="1"/>
    </xf>
    <xf numFmtId="0" fontId="150" fillId="0" borderId="17" xfId="90" applyFont="1" applyFill="1" applyBorder="1" applyAlignment="1">
      <alignment horizontal="justify" vertical="top" wrapText="1"/>
    </xf>
    <xf numFmtId="0" fontId="150" fillId="0" borderId="17" xfId="90" applyFont="1" applyFill="1" applyBorder="1" applyAlignment="1">
      <alignment horizontal="center" vertical="top" wrapText="1"/>
    </xf>
    <xf numFmtId="43" fontId="96" fillId="0" borderId="17" xfId="80" applyFont="1" applyFill="1" applyBorder="1" applyAlignment="1">
      <alignment horizontal="justify" vertical="top" wrapText="1"/>
    </xf>
    <xf numFmtId="0" fontId="96" fillId="0" borderId="0" xfId="90" applyFont="1" applyFill="1" applyAlignment="1">
      <alignment horizontal="justify" vertical="top" wrapText="1"/>
    </xf>
    <xf numFmtId="0" fontId="96" fillId="0" borderId="17" xfId="90" applyFont="1" applyFill="1" applyBorder="1" applyAlignment="1">
      <alignment horizontal="justify" vertical="top" wrapText="1"/>
    </xf>
    <xf numFmtId="0" fontId="96" fillId="0" borderId="17" xfId="90" applyFont="1" applyFill="1" applyBorder="1" applyAlignment="1">
      <alignment horizontal="center" vertical="top" wrapText="1"/>
    </xf>
    <xf numFmtId="0" fontId="149" fillId="0" borderId="17" xfId="90" applyFont="1" applyFill="1" applyBorder="1" applyAlignment="1">
      <alignment horizontal="justify" vertical="top" wrapText="1"/>
    </xf>
    <xf numFmtId="0" fontId="18" fillId="0" borderId="225" xfId="9" applyFont="1" applyBorder="1" applyAlignment="1">
      <alignment horizontal="right" vertical="top" wrapText="1"/>
    </xf>
    <xf numFmtId="0" fontId="149" fillId="0" borderId="30" xfId="90" applyFont="1" applyFill="1" applyBorder="1" applyAlignment="1">
      <alignment horizontal="center" vertical="top"/>
    </xf>
    <xf numFmtId="0" fontId="96" fillId="0" borderId="30" xfId="90" applyFont="1" applyFill="1" applyBorder="1" applyAlignment="1">
      <alignment horizontal="justify" vertical="top" wrapText="1"/>
    </xf>
    <xf numFmtId="0" fontId="96" fillId="0" borderId="30" xfId="90" applyFont="1" applyFill="1" applyBorder="1" applyAlignment="1">
      <alignment horizontal="center" vertical="top" wrapText="1"/>
    </xf>
    <xf numFmtId="43" fontId="96" fillId="0" borderId="30" xfId="80" applyFont="1" applyFill="1" applyBorder="1" applyAlignment="1">
      <alignment horizontal="justify" vertical="top" wrapText="1"/>
    </xf>
    <xf numFmtId="0" fontId="96" fillId="0" borderId="0" xfId="90" applyFont="1" applyFill="1" applyAlignment="1">
      <alignment horizontal="justify" vertical="top"/>
    </xf>
    <xf numFmtId="0" fontId="149" fillId="0" borderId="63" xfId="90" applyFont="1" applyFill="1" applyBorder="1" applyAlignment="1">
      <alignment horizontal="center" vertical="top"/>
    </xf>
    <xf numFmtId="0" fontId="96" fillId="0" borderId="63" xfId="90" applyFont="1" applyFill="1" applyBorder="1" applyAlignment="1">
      <alignment horizontal="justify" vertical="top" wrapText="1"/>
    </xf>
    <xf numFmtId="0" fontId="96" fillId="0" borderId="63" xfId="90" applyFont="1" applyFill="1" applyBorder="1" applyAlignment="1">
      <alignment horizontal="center" vertical="top" wrapText="1"/>
    </xf>
    <xf numFmtId="43" fontId="96" fillId="0" borderId="63" xfId="80" applyFont="1" applyFill="1" applyBorder="1" applyAlignment="1">
      <alignment horizontal="justify" vertical="top" wrapText="1"/>
    </xf>
    <xf numFmtId="0" fontId="149" fillId="0" borderId="17" xfId="90" applyFont="1" applyFill="1" applyBorder="1" applyAlignment="1">
      <alignment horizontal="center" vertical="top"/>
    </xf>
    <xf numFmtId="43" fontId="149" fillId="0" borderId="17" xfId="80" applyFont="1" applyFill="1" applyBorder="1" applyAlignment="1">
      <alignment horizontal="justify" vertical="top" wrapText="1"/>
    </xf>
    <xf numFmtId="0" fontId="96" fillId="0" borderId="43" xfId="90" applyFont="1" applyFill="1" applyBorder="1" applyAlignment="1">
      <alignment horizontal="justify" vertical="top" wrapText="1"/>
    </xf>
    <xf numFmtId="0" fontId="96" fillId="0" borderId="43" xfId="90" applyFont="1" applyFill="1" applyBorder="1" applyAlignment="1">
      <alignment horizontal="center" vertical="top" wrapText="1"/>
    </xf>
    <xf numFmtId="0" fontId="149" fillId="0" borderId="43" xfId="90" applyFont="1" applyFill="1" applyBorder="1" applyAlignment="1">
      <alignment horizontal="justify" vertical="top" wrapText="1"/>
    </xf>
    <xf numFmtId="0" fontId="149" fillId="0" borderId="43" xfId="90" applyFont="1" applyFill="1" applyBorder="1" applyAlignment="1">
      <alignment horizontal="center" vertical="top" wrapText="1"/>
    </xf>
    <xf numFmtId="0" fontId="149" fillId="0" borderId="219" xfId="90" applyFont="1" applyFill="1" applyBorder="1" applyAlignment="1">
      <alignment horizontal="center" vertical="top" wrapText="1"/>
    </xf>
    <xf numFmtId="0" fontId="96" fillId="0" borderId="219" xfId="4" applyFont="1" applyFill="1" applyBorder="1" applyAlignment="1">
      <alignment horizontal="justify" vertical="top" wrapText="1"/>
    </xf>
    <xf numFmtId="0" fontId="96" fillId="0" borderId="219" xfId="4" applyFont="1" applyFill="1" applyBorder="1" applyAlignment="1">
      <alignment horizontal="center" vertical="top" wrapText="1"/>
    </xf>
    <xf numFmtId="0" fontId="7" fillId="0" borderId="17" xfId="0" applyFont="1" applyBorder="1" applyAlignment="1">
      <alignment horizontal="center" vertical="top"/>
    </xf>
    <xf numFmtId="0" fontId="149" fillId="0" borderId="219" xfId="0" applyFont="1" applyFill="1" applyBorder="1" applyAlignment="1">
      <alignment horizontal="justify" vertical="top" wrapText="1"/>
    </xf>
    <xf numFmtId="0" fontId="149" fillId="0" borderId="219" xfId="0" applyFont="1" applyFill="1" applyBorder="1" applyAlignment="1">
      <alignment horizontal="center" vertical="top" wrapText="1"/>
    </xf>
    <xf numFmtId="43" fontId="149" fillId="0" borderId="23" xfId="80" applyFont="1" applyFill="1" applyBorder="1" applyAlignment="1">
      <alignment vertical="top" wrapText="1"/>
    </xf>
    <xf numFmtId="43" fontId="149" fillId="0" borderId="17" xfId="80" applyFont="1" applyFill="1" applyBorder="1" applyAlignment="1">
      <alignment vertical="top" wrapText="1"/>
    </xf>
    <xf numFmtId="0" fontId="149" fillId="0" borderId="96" xfId="90" applyFont="1" applyFill="1" applyBorder="1" applyAlignment="1">
      <alignment horizontal="center" vertical="top" wrapText="1"/>
    </xf>
    <xf numFmtId="0" fontId="149" fillId="0" borderId="96" xfId="0" applyFont="1" applyFill="1" applyBorder="1" applyAlignment="1">
      <alignment horizontal="justify" vertical="top" wrapText="1"/>
    </xf>
    <xf numFmtId="0" fontId="149" fillId="0" borderId="96" xfId="0" applyFont="1" applyFill="1" applyBorder="1" applyAlignment="1">
      <alignment horizontal="center" vertical="top" wrapText="1"/>
    </xf>
    <xf numFmtId="43" fontId="96" fillId="0" borderId="30" xfId="80" applyFont="1" applyFill="1" applyBorder="1" applyAlignment="1">
      <alignment vertical="top" wrapText="1"/>
    </xf>
    <xf numFmtId="0" fontId="149" fillId="0" borderId="226" xfId="90" applyFont="1" applyFill="1" applyBorder="1" applyAlignment="1">
      <alignment horizontal="center" vertical="top" wrapText="1"/>
    </xf>
    <xf numFmtId="0" fontId="96" fillId="0" borderId="226" xfId="90" applyFont="1" applyFill="1" applyBorder="1" applyAlignment="1">
      <alignment horizontal="justify" vertical="top" wrapText="1"/>
    </xf>
    <xf numFmtId="0" fontId="96" fillId="0" borderId="226" xfId="90" applyFont="1" applyFill="1" applyBorder="1" applyAlignment="1">
      <alignment horizontal="center" vertical="top" wrapText="1"/>
    </xf>
    <xf numFmtId="43" fontId="96" fillId="0" borderId="226" xfId="80" applyFont="1" applyFill="1" applyBorder="1" applyAlignment="1">
      <alignment horizontal="justify" vertical="top" wrapText="1"/>
    </xf>
    <xf numFmtId="43" fontId="96" fillId="0" borderId="0" xfId="80" applyFont="1" applyFill="1" applyAlignment="1">
      <alignment horizontal="justify" vertical="top" wrapText="1"/>
    </xf>
    <xf numFmtId="0" fontId="149" fillId="0" borderId="0" xfId="90" applyFont="1" applyFill="1" applyAlignment="1">
      <alignment horizontal="center" vertical="top" wrapText="1"/>
    </xf>
    <xf numFmtId="181" fontId="96" fillId="0" borderId="43" xfId="80" applyNumberFormat="1" applyFont="1" applyFill="1" applyBorder="1" applyAlignment="1">
      <alignment horizontal="justify" vertical="top" wrapText="1"/>
    </xf>
    <xf numFmtId="181" fontId="96" fillId="0" borderId="63" xfId="80" applyNumberFormat="1" applyFont="1" applyFill="1" applyBorder="1" applyAlignment="1">
      <alignment horizontal="justify" vertical="top" wrapText="1"/>
    </xf>
    <xf numFmtId="181" fontId="149" fillId="0" borderId="23" xfId="80" applyNumberFormat="1" applyFont="1" applyFill="1" applyBorder="1" applyAlignment="1">
      <alignment vertical="top" wrapText="1"/>
    </xf>
    <xf numFmtId="0" fontId="31" fillId="0" borderId="219" xfId="40" applyFont="1" applyBorder="1" applyAlignment="1">
      <alignment horizontal="left" vertical="top" wrapText="1"/>
    </xf>
    <xf numFmtId="189" fontId="9" fillId="0" borderId="0" xfId="36" applyNumberFormat="1" applyFont="1"/>
    <xf numFmtId="0" fontId="31" fillId="0" borderId="219" xfId="9" applyFont="1" applyBorder="1" applyAlignment="1">
      <alignment horizontal="left" wrapText="1"/>
    </xf>
    <xf numFmtId="0" fontId="8" fillId="0" borderId="219" xfId="9" applyFont="1" applyBorder="1" applyAlignment="1">
      <alignment horizontal="left" wrapText="1"/>
    </xf>
    <xf numFmtId="0" fontId="7" fillId="0" borderId="219" xfId="9" applyFont="1" applyBorder="1" applyAlignment="1">
      <alignment horizontal="left" vertical="center" wrapText="1"/>
    </xf>
    <xf numFmtId="0" fontId="7" fillId="0" borderId="219" xfId="9" applyFont="1" applyBorder="1" applyAlignment="1">
      <alignment horizontal="center" vertical="center" wrapText="1"/>
    </xf>
    <xf numFmtId="0" fontId="7" fillId="0" borderId="219" xfId="40" applyFont="1" applyBorder="1" applyAlignment="1">
      <alignment horizontal="left" vertical="top" wrapText="1"/>
    </xf>
    <xf numFmtId="1" fontId="7" fillId="0" borderId="219" xfId="46" applyNumberFormat="1" applyFont="1" applyFill="1" applyBorder="1" applyAlignment="1">
      <alignment horizontal="center" vertical="center" wrapText="1"/>
    </xf>
    <xf numFmtId="169" fontId="7" fillId="0" borderId="219" xfId="1" applyNumberFormat="1" applyFont="1" applyFill="1" applyBorder="1" applyAlignment="1">
      <alignment horizontal="right" vertical="center" wrapText="1"/>
    </xf>
    <xf numFmtId="0" fontId="7" fillId="0" borderId="219" xfId="9" applyFont="1" applyBorder="1" applyAlignment="1">
      <alignment horizontal="left" wrapText="1"/>
    </xf>
    <xf numFmtId="0" fontId="32" fillId="0" borderId="219" xfId="9" applyFont="1" applyBorder="1" applyAlignment="1">
      <alignment horizontal="left" wrapText="1"/>
    </xf>
    <xf numFmtId="0" fontId="31" fillId="0" borderId="219" xfId="0" applyFont="1" applyBorder="1" applyAlignment="1">
      <alignment horizontal="left" vertical="top" wrapText="1"/>
    </xf>
    <xf numFmtId="0" fontId="8" fillId="0" borderId="219" xfId="40" applyFont="1" applyBorder="1" applyAlignment="1">
      <alignment horizontal="left" vertical="top" wrapText="1"/>
    </xf>
    <xf numFmtId="165" fontId="7" fillId="0" borderId="219" xfId="9" applyNumberFormat="1" applyFont="1" applyBorder="1" applyAlignment="1">
      <alignment horizontal="center" vertical="center" wrapText="1"/>
    </xf>
    <xf numFmtId="169" fontId="7" fillId="0" borderId="17" xfId="1" applyNumberFormat="1" applyFont="1" applyFill="1" applyBorder="1" applyAlignment="1" applyProtection="1">
      <alignment horizontal="right" wrapText="1"/>
    </xf>
    <xf numFmtId="169" fontId="9" fillId="4" borderId="0" xfId="1" applyNumberFormat="1" applyFont="1" applyFill="1" applyAlignment="1" applyProtection="1"/>
    <xf numFmtId="165" fontId="9" fillId="4" borderId="0" xfId="1" applyFont="1" applyFill="1" applyAlignment="1" applyProtection="1"/>
    <xf numFmtId="0" fontId="9" fillId="4" borderId="0" xfId="36" applyFont="1" applyFill="1"/>
    <xf numFmtId="0" fontId="9" fillId="4" borderId="0" xfId="36" applyFont="1" applyFill="1" applyAlignment="1">
      <alignment horizontal="right"/>
    </xf>
    <xf numFmtId="0" fontId="7" fillId="0" borderId="17" xfId="0" applyFont="1" applyBorder="1"/>
    <xf numFmtId="0" fontId="7" fillId="0" borderId="17" xfId="37" applyFont="1" applyFill="1" applyBorder="1" applyAlignment="1">
      <alignment horizontal="right" vertical="top" wrapText="1"/>
    </xf>
    <xf numFmtId="0" fontId="7" fillId="0" borderId="17" xfId="8" applyNumberFormat="1" applyFont="1" applyFill="1" applyBorder="1" applyAlignment="1" applyProtection="1">
      <alignment horizontal="center" vertical="center"/>
    </xf>
    <xf numFmtId="0" fontId="8" fillId="0" borderId="17" xfId="8" applyNumberFormat="1" applyFont="1" applyFill="1" applyBorder="1" applyAlignment="1" applyProtection="1">
      <alignment horizontal="center" vertical="center"/>
    </xf>
    <xf numFmtId="169" fontId="9" fillId="4" borderId="0" xfId="1" applyNumberFormat="1" applyFont="1" applyFill="1" applyAlignment="1" applyProtection="1">
      <alignment vertical="center"/>
    </xf>
    <xf numFmtId="165" fontId="9" fillId="4" borderId="0" xfId="1" applyFont="1" applyFill="1" applyAlignment="1" applyProtection="1">
      <alignment vertical="center"/>
    </xf>
    <xf numFmtId="0" fontId="9" fillId="4" borderId="0" xfId="36" applyFont="1" applyFill="1" applyAlignment="1">
      <alignment vertical="center"/>
    </xf>
    <xf numFmtId="0" fontId="9" fillId="4" borderId="0" xfId="36" applyFont="1" applyFill="1" applyAlignment="1">
      <alignment horizontal="right" vertical="center"/>
    </xf>
    <xf numFmtId="165" fontId="18" fillId="0" borderId="0" xfId="1" applyFont="1" applyFill="1" applyAlignment="1" applyProtection="1">
      <alignment horizontal="left"/>
    </xf>
    <xf numFmtId="0" fontId="7" fillId="0" borderId="219" xfId="36" applyFont="1" applyBorder="1" applyAlignment="1">
      <alignment horizontal="center" vertical="center"/>
    </xf>
    <xf numFmtId="0" fontId="7" fillId="0" borderId="219" xfId="36" applyFont="1" applyBorder="1" applyAlignment="1">
      <alignment wrapText="1"/>
    </xf>
    <xf numFmtId="0" fontId="7" fillId="0" borderId="219" xfId="36" applyFont="1" applyBorder="1" applyAlignment="1">
      <alignment horizontal="right" vertical="center"/>
    </xf>
    <xf numFmtId="169" fontId="7" fillId="0" borderId="219" xfId="1" applyNumberFormat="1" applyFont="1" applyBorder="1" applyAlignment="1" applyProtection="1">
      <alignment horizontal="right" vertical="center"/>
    </xf>
    <xf numFmtId="181" fontId="8" fillId="0" borderId="60" xfId="1" applyNumberFormat="1" applyFont="1" applyBorder="1" applyAlignment="1" applyProtection="1">
      <alignment horizontal="right" vertical="center"/>
    </xf>
    <xf numFmtId="181" fontId="8" fillId="0" borderId="17" xfId="1" applyNumberFormat="1" applyFont="1" applyBorder="1" applyAlignment="1" applyProtection="1">
      <alignment horizontal="right" vertical="center"/>
    </xf>
    <xf numFmtId="181" fontId="7" fillId="0" borderId="17" xfId="1" applyNumberFormat="1" applyFont="1" applyBorder="1" applyAlignment="1" applyProtection="1">
      <alignment horizontal="right" vertical="center"/>
    </xf>
    <xf numFmtId="181" fontId="7" fillId="0" borderId="17" xfId="1" applyNumberFormat="1" applyFont="1" applyBorder="1" applyAlignment="1" applyProtection="1">
      <alignment horizontal="right" vertical="center" wrapText="1"/>
    </xf>
    <xf numFmtId="181" fontId="7" fillId="0" borderId="40" xfId="1" applyNumberFormat="1" applyFont="1" applyBorder="1" applyAlignment="1" applyProtection="1">
      <alignment horizontal="right" vertical="center"/>
    </xf>
    <xf numFmtId="181" fontId="8" fillId="0" borderId="38" xfId="1" applyNumberFormat="1" applyFont="1" applyBorder="1" applyAlignment="1" applyProtection="1">
      <alignment horizontal="right" vertical="center"/>
    </xf>
    <xf numFmtId="181" fontId="8" fillId="0" borderId="40" xfId="1" applyNumberFormat="1" applyFont="1" applyBorder="1" applyAlignment="1" applyProtection="1">
      <alignment horizontal="right" vertical="center"/>
    </xf>
    <xf numFmtId="181" fontId="8" fillId="0" borderId="38" xfId="1" applyNumberFormat="1" applyFont="1" applyBorder="1" applyAlignment="1" applyProtection="1">
      <alignment horizontal="right" vertical="center" wrapText="1"/>
    </xf>
    <xf numFmtId="181" fontId="34" fillId="0" borderId="17" xfId="1" applyNumberFormat="1" applyFont="1" applyBorder="1" applyAlignment="1" applyProtection="1">
      <alignment horizontal="right" vertical="center"/>
    </xf>
    <xf numFmtId="181" fontId="7" fillId="0" borderId="17" xfId="1" applyNumberFormat="1" applyFont="1" applyFill="1" applyBorder="1" applyAlignment="1">
      <alignment horizontal="right"/>
    </xf>
    <xf numFmtId="181" fontId="8" fillId="0" borderId="17" xfId="1" applyNumberFormat="1" applyFont="1" applyBorder="1" applyAlignment="1" applyProtection="1">
      <alignment horizontal="right" vertical="center" wrapText="1"/>
    </xf>
    <xf numFmtId="181" fontId="34" fillId="0" borderId="17" xfId="1" applyNumberFormat="1" applyFont="1" applyBorder="1" applyAlignment="1" applyProtection="1">
      <alignment horizontal="right" vertical="center" wrapText="1"/>
    </xf>
    <xf numFmtId="181" fontId="7" fillId="0" borderId="17" xfId="1" applyNumberFormat="1" applyFont="1" applyFill="1" applyBorder="1" applyAlignment="1">
      <alignment horizontal="right" vertical="center"/>
    </xf>
    <xf numFmtId="181" fontId="7" fillId="0" borderId="17" xfId="1" applyNumberFormat="1" applyFont="1" applyFill="1" applyBorder="1" applyAlignment="1" applyProtection="1">
      <alignment horizontal="right" vertical="center"/>
    </xf>
    <xf numFmtId="181" fontId="7" fillId="0" borderId="40" xfId="1" applyNumberFormat="1" applyFont="1" applyFill="1" applyBorder="1" applyAlignment="1" applyProtection="1">
      <alignment horizontal="right" vertical="center"/>
    </xf>
    <xf numFmtId="181" fontId="8" fillId="0" borderId="38" xfId="1" applyNumberFormat="1" applyFont="1" applyFill="1" applyBorder="1" applyAlignment="1" applyProtection="1">
      <alignment horizontal="right" vertical="center"/>
    </xf>
    <xf numFmtId="181" fontId="34" fillId="0" borderId="40" xfId="1" applyNumberFormat="1" applyFont="1" applyBorder="1" applyAlignment="1" applyProtection="1">
      <alignment horizontal="right" vertical="center" wrapText="1"/>
    </xf>
    <xf numFmtId="181" fontId="35" fillId="0" borderId="17" xfId="1" applyNumberFormat="1" applyFont="1" applyBorder="1" applyAlignment="1" applyProtection="1">
      <alignment horizontal="right" vertical="center" wrapText="1"/>
    </xf>
    <xf numFmtId="181" fontId="8" fillId="0" borderId="40" xfId="1" applyNumberFormat="1" applyFont="1" applyBorder="1" applyAlignment="1" applyProtection="1">
      <alignment horizontal="right" vertical="center" wrapText="1"/>
    </xf>
    <xf numFmtId="181" fontId="8" fillId="0" borderId="39" xfId="1" applyNumberFormat="1" applyFont="1" applyBorder="1" applyAlignment="1" applyProtection="1">
      <alignment horizontal="right" vertical="center" wrapText="1"/>
    </xf>
    <xf numFmtId="181" fontId="7" fillId="0" borderId="17" xfId="9" applyNumberFormat="1" applyFont="1" applyBorder="1" applyAlignment="1">
      <alignment horizontal="right" vertical="center" wrapText="1"/>
    </xf>
    <xf numFmtId="181" fontId="7" fillId="0" borderId="17" xfId="1" applyNumberFormat="1" applyFont="1" applyBorder="1" applyAlignment="1">
      <alignment horizontal="right" vertical="center" wrapText="1"/>
    </xf>
    <xf numFmtId="181" fontId="8" fillId="0" borderId="17" xfId="1" applyNumberFormat="1" applyFont="1" applyFill="1" applyBorder="1" applyAlignment="1" applyProtection="1">
      <alignment horizontal="right" vertical="center"/>
    </xf>
    <xf numFmtId="181" fontId="7" fillId="0" borderId="63" xfId="1" applyNumberFormat="1" applyFont="1" applyBorder="1" applyAlignment="1" applyProtection="1">
      <alignment horizontal="right" vertical="center"/>
    </xf>
    <xf numFmtId="181" fontId="7" fillId="0" borderId="30" xfId="1" applyNumberFormat="1" applyFont="1" applyBorder="1" applyAlignment="1" applyProtection="1">
      <alignment horizontal="right" vertical="center"/>
    </xf>
    <xf numFmtId="181" fontId="7" fillId="0" borderId="17" xfId="1" applyNumberFormat="1" applyFont="1" applyBorder="1" applyAlignment="1">
      <alignment horizontal="right"/>
    </xf>
    <xf numFmtId="0" fontId="8" fillId="0" borderId="60" xfId="9" applyFont="1" applyFill="1" applyBorder="1" applyAlignment="1">
      <alignment horizontal="center" vertical="top"/>
    </xf>
    <xf numFmtId="0" fontId="8" fillId="0" borderId="60" xfId="9" applyFont="1" applyFill="1" applyBorder="1" applyAlignment="1">
      <alignment horizontal="center" vertical="top" wrapText="1"/>
    </xf>
    <xf numFmtId="3" fontId="8" fillId="0" borderId="60" xfId="9" applyNumberFormat="1" applyFont="1" applyFill="1" applyBorder="1" applyAlignment="1">
      <alignment horizontal="center" vertical="top"/>
    </xf>
    <xf numFmtId="3" fontId="8" fillId="7" borderId="60" xfId="9" applyNumberFormat="1" applyFont="1" applyFill="1" applyBorder="1" applyAlignment="1">
      <alignment horizontal="center" vertical="top"/>
    </xf>
    <xf numFmtId="3" fontId="151" fillId="7" borderId="60" xfId="9" applyNumberFormat="1" applyFont="1" applyFill="1" applyBorder="1" applyAlignment="1">
      <alignment horizontal="right" vertical="top" wrapText="1"/>
    </xf>
    <xf numFmtId="169" fontId="8" fillId="0" borderId="60" xfId="1" applyNumberFormat="1" applyFont="1" applyFill="1" applyBorder="1" applyAlignment="1">
      <alignment horizontal="right" vertical="top"/>
    </xf>
    <xf numFmtId="169" fontId="8" fillId="0" borderId="60" xfId="1" applyNumberFormat="1" applyFont="1" applyFill="1" applyBorder="1" applyAlignment="1" applyProtection="1">
      <alignment horizontal="right" vertical="top"/>
    </xf>
    <xf numFmtId="169" fontId="9" fillId="0" borderId="0" xfId="1" applyNumberFormat="1" applyFont="1" applyAlignment="1" applyProtection="1">
      <alignment vertical="top"/>
    </xf>
    <xf numFmtId="165" fontId="9" fillId="0" borderId="0" xfId="1" applyFont="1" applyAlignment="1" applyProtection="1">
      <alignment vertical="top"/>
    </xf>
    <xf numFmtId="0" fontId="9" fillId="0" borderId="0" xfId="36" applyFont="1" applyAlignment="1">
      <alignment vertical="top"/>
    </xf>
    <xf numFmtId="0" fontId="9" fillId="0" borderId="0" xfId="36" applyFont="1" applyAlignment="1">
      <alignment horizontal="right" vertical="top"/>
    </xf>
    <xf numFmtId="0" fontId="8" fillId="0" borderId="17" xfId="9" applyFont="1" applyFill="1" applyBorder="1" applyAlignment="1">
      <alignment horizontal="center" vertical="top"/>
    </xf>
    <xf numFmtId="3" fontId="8" fillId="0" borderId="17" xfId="9" applyNumberFormat="1" applyFont="1" applyFill="1" applyBorder="1" applyAlignment="1">
      <alignment horizontal="center" vertical="top"/>
    </xf>
    <xf numFmtId="3" fontId="8" fillId="7" borderId="17" xfId="9" applyNumberFormat="1" applyFont="1" applyFill="1" applyBorder="1" applyAlignment="1">
      <alignment horizontal="center" vertical="top"/>
    </xf>
    <xf numFmtId="3" fontId="8" fillId="7" borderId="17" xfId="9" applyNumberFormat="1" applyFont="1" applyFill="1" applyBorder="1" applyAlignment="1">
      <alignment horizontal="right" vertical="top"/>
    </xf>
    <xf numFmtId="169" fontId="8" fillId="0" borderId="17" xfId="1" applyNumberFormat="1" applyFont="1" applyFill="1" applyBorder="1" applyAlignment="1">
      <alignment horizontal="right" vertical="top"/>
    </xf>
    <xf numFmtId="169" fontId="8" fillId="0" borderId="17" xfId="1" applyNumberFormat="1" applyFont="1" applyFill="1" applyBorder="1" applyAlignment="1" applyProtection="1">
      <alignment horizontal="right" vertical="top"/>
    </xf>
    <xf numFmtId="0" fontId="31" fillId="0" borderId="17" xfId="9" applyFont="1" applyFill="1" applyBorder="1" applyAlignment="1">
      <alignment horizontal="center" vertical="top" wrapText="1"/>
    </xf>
    <xf numFmtId="0" fontId="7" fillId="0" borderId="17" xfId="37" applyFont="1" applyFill="1" applyBorder="1" applyAlignment="1">
      <alignment horizontal="center" vertical="top"/>
    </xf>
    <xf numFmtId="3" fontId="7" fillId="0" borderId="17" xfId="37" applyNumberFormat="1" applyFont="1" applyFill="1" applyBorder="1" applyAlignment="1">
      <alignment horizontal="center" vertical="top"/>
    </xf>
    <xf numFmtId="3" fontId="7" fillId="7" borderId="17" xfId="37" applyNumberFormat="1" applyFont="1" applyFill="1" applyBorder="1" applyAlignment="1">
      <alignment horizontal="center" vertical="top"/>
    </xf>
    <xf numFmtId="3" fontId="7" fillId="7" borderId="17" xfId="37" applyNumberFormat="1" applyFont="1" applyFill="1" applyBorder="1" applyAlignment="1">
      <alignment horizontal="right" vertical="top"/>
    </xf>
    <xf numFmtId="169" fontId="7" fillId="0" borderId="17" xfId="1" applyNumberFormat="1" applyFont="1" applyFill="1" applyBorder="1" applyAlignment="1" applyProtection="1">
      <alignment horizontal="right" vertical="top"/>
    </xf>
    <xf numFmtId="0" fontId="7" fillId="0" borderId="17" xfId="9" applyFont="1" applyFill="1" applyBorder="1" applyAlignment="1">
      <alignment horizontal="center" vertical="top" wrapText="1"/>
    </xf>
    <xf numFmtId="3" fontId="7" fillId="0" borderId="17" xfId="9" applyNumberFormat="1" applyFont="1" applyFill="1" applyBorder="1" applyAlignment="1">
      <alignment horizontal="center" vertical="top" wrapText="1"/>
    </xf>
    <xf numFmtId="3" fontId="7" fillId="7" borderId="17" xfId="9" applyNumberFormat="1" applyFont="1" applyFill="1" applyBorder="1" applyAlignment="1">
      <alignment horizontal="center" vertical="top" wrapText="1"/>
    </xf>
    <xf numFmtId="169" fontId="7" fillId="0" borderId="17" xfId="1" applyNumberFormat="1" applyFont="1" applyFill="1" applyBorder="1" applyAlignment="1">
      <alignment horizontal="right" vertical="top" wrapText="1"/>
    </xf>
    <xf numFmtId="169" fontId="7" fillId="0" borderId="17" xfId="1" applyNumberFormat="1" applyFont="1" applyFill="1" applyBorder="1" applyAlignment="1" applyProtection="1">
      <alignment horizontal="right" vertical="top" wrapText="1"/>
    </xf>
    <xf numFmtId="0" fontId="7" fillId="0" borderId="17" xfId="9" applyFont="1" applyFill="1" applyBorder="1" applyAlignment="1">
      <alignment horizontal="center" vertical="top"/>
    </xf>
    <xf numFmtId="0" fontId="7" fillId="7" borderId="17" xfId="9" applyFont="1" applyFill="1" applyBorder="1" applyAlignment="1">
      <alignment horizontal="center" vertical="top"/>
    </xf>
    <xf numFmtId="3" fontId="7" fillId="7" borderId="17" xfId="9" applyNumberFormat="1" applyFont="1" applyFill="1" applyBorder="1" applyAlignment="1">
      <alignment horizontal="right" vertical="top" wrapText="1"/>
    </xf>
    <xf numFmtId="169" fontId="7" fillId="0" borderId="17" xfId="1" applyNumberFormat="1" applyFont="1" applyFill="1" applyBorder="1" applyAlignment="1">
      <alignment horizontal="right" vertical="top"/>
    </xf>
    <xf numFmtId="0" fontId="7" fillId="7" borderId="17" xfId="9" applyFont="1" applyFill="1" applyBorder="1" applyAlignment="1">
      <alignment horizontal="right" vertical="top"/>
    </xf>
    <xf numFmtId="0" fontId="7" fillId="7" borderId="40" xfId="37" applyFont="1" applyFill="1" applyBorder="1" applyAlignment="1">
      <alignment horizontal="right" vertical="top"/>
    </xf>
    <xf numFmtId="0" fontId="8" fillId="7" borderId="38" xfId="37" applyFont="1" applyFill="1" applyBorder="1" applyAlignment="1">
      <alignment horizontal="right" vertical="top"/>
    </xf>
    <xf numFmtId="0" fontId="7" fillId="7" borderId="17" xfId="37" applyFont="1" applyFill="1" applyBorder="1" applyAlignment="1">
      <alignment horizontal="right" vertical="top"/>
    </xf>
    <xf numFmtId="0" fontId="7" fillId="0" borderId="40" xfId="37" applyFont="1" applyFill="1" applyBorder="1" applyAlignment="1">
      <alignment horizontal="center" vertical="top"/>
    </xf>
    <xf numFmtId="0" fontId="7" fillId="7" borderId="40" xfId="37" applyFont="1" applyFill="1" applyBorder="1" applyAlignment="1">
      <alignment horizontal="center" vertical="top"/>
    </xf>
    <xf numFmtId="169" fontId="7" fillId="0" borderId="40" xfId="1" applyNumberFormat="1" applyFont="1" applyFill="1" applyBorder="1" applyAlignment="1" applyProtection="1">
      <alignment horizontal="right" vertical="top"/>
    </xf>
    <xf numFmtId="0" fontId="7" fillId="0" borderId="38" xfId="37" applyFont="1" applyFill="1" applyBorder="1" applyAlignment="1">
      <alignment horizontal="center" vertical="top"/>
    </xf>
    <xf numFmtId="0" fontId="8" fillId="0" borderId="38" xfId="37" applyFont="1" applyFill="1" applyBorder="1" applyAlignment="1">
      <alignment horizontal="center" vertical="top"/>
    </xf>
    <xf numFmtId="0" fontId="8" fillId="7" borderId="38" xfId="37" applyFont="1" applyFill="1" applyBorder="1" applyAlignment="1">
      <alignment horizontal="center" vertical="top"/>
    </xf>
    <xf numFmtId="169" fontId="8" fillId="0" borderId="38" xfId="1" applyNumberFormat="1" applyFont="1" applyFill="1" applyBorder="1" applyAlignment="1" applyProtection="1">
      <alignment horizontal="right" vertical="top"/>
    </xf>
    <xf numFmtId="0" fontId="7" fillId="7" borderId="17" xfId="37" applyFont="1" applyFill="1" applyBorder="1" applyAlignment="1">
      <alignment horizontal="center" vertical="top"/>
    </xf>
    <xf numFmtId="165" fontId="7" fillId="7" borderId="17" xfId="37" applyNumberFormat="1" applyFont="1" applyFill="1" applyBorder="1" applyAlignment="1">
      <alignment horizontal="center" vertical="top"/>
    </xf>
    <xf numFmtId="0" fontId="64" fillId="7" borderId="17" xfId="0" applyFont="1" applyFill="1" applyBorder="1" applyAlignment="1">
      <alignment horizontal="right" vertical="top"/>
    </xf>
    <xf numFmtId="43" fontId="7" fillId="7" borderId="17" xfId="37" applyNumberFormat="1" applyFont="1" applyFill="1" applyBorder="1" applyAlignment="1">
      <alignment horizontal="center" vertical="top"/>
    </xf>
    <xf numFmtId="0" fontId="64" fillId="0" borderId="17" xfId="0" applyFont="1" applyFill="1" applyBorder="1" applyAlignment="1">
      <alignment horizontal="center" vertical="top"/>
    </xf>
    <xf numFmtId="0" fontId="8" fillId="0" borderId="17" xfId="0" applyFont="1" applyFill="1" applyBorder="1" applyAlignment="1">
      <alignment vertical="top"/>
    </xf>
    <xf numFmtId="0" fontId="64" fillId="7" borderId="17" xfId="0" applyFont="1" applyFill="1" applyBorder="1" applyAlignment="1">
      <alignment horizontal="center" vertical="top"/>
    </xf>
    <xf numFmtId="169" fontId="64" fillId="0" borderId="17" xfId="1" applyNumberFormat="1" applyFont="1" applyFill="1" applyBorder="1" applyAlignment="1">
      <alignment horizontal="center" vertical="top"/>
    </xf>
    <xf numFmtId="3" fontId="64" fillId="0" borderId="17" xfId="0" applyNumberFormat="1" applyFont="1" applyFill="1" applyBorder="1" applyAlignment="1">
      <alignment horizontal="center" vertical="top"/>
    </xf>
    <xf numFmtId="3" fontId="66" fillId="0" borderId="0" xfId="0" applyNumberFormat="1" applyFont="1" applyAlignment="1">
      <alignment horizontal="center" vertical="top"/>
    </xf>
    <xf numFmtId="0" fontId="60" fillId="0" borderId="0" xfId="0" applyFont="1" applyAlignment="1">
      <alignment vertical="top"/>
    </xf>
    <xf numFmtId="165" fontId="7" fillId="7" borderId="17" xfId="37" applyNumberFormat="1" applyFont="1" applyFill="1" applyBorder="1" applyAlignment="1">
      <alignment horizontal="right" vertical="top"/>
    </xf>
    <xf numFmtId="4" fontId="7" fillId="7" borderId="17" xfId="37" applyNumberFormat="1" applyFont="1" applyFill="1" applyBorder="1" applyAlignment="1">
      <alignment horizontal="right" vertical="top"/>
    </xf>
    <xf numFmtId="168" fontId="18" fillId="0" borderId="60" xfId="69" applyNumberFormat="1" applyFont="1" applyBorder="1" applyAlignment="1" applyProtection="1">
      <alignment horizontal="right" vertical="top"/>
    </xf>
    <xf numFmtId="168" fontId="18" fillId="0" borderId="17" xfId="69" applyNumberFormat="1" applyFont="1" applyBorder="1" applyAlignment="1" applyProtection="1">
      <alignment horizontal="right" vertical="top"/>
    </xf>
    <xf numFmtId="168" fontId="9" fillId="0" borderId="17" xfId="69" applyNumberFormat="1" applyFont="1" applyBorder="1" applyAlignment="1" applyProtection="1">
      <alignment horizontal="right" vertical="top"/>
    </xf>
    <xf numFmtId="0" fontId="8" fillId="7" borderId="17" xfId="37" applyFont="1" applyFill="1" applyBorder="1" applyAlignment="1">
      <alignment horizontal="right" vertical="top"/>
    </xf>
    <xf numFmtId="0" fontId="9" fillId="0" borderId="17" xfId="36" applyFont="1" applyBorder="1" applyAlignment="1">
      <alignment horizontal="right" vertical="top"/>
    </xf>
    <xf numFmtId="0" fontId="9" fillId="0" borderId="46" xfId="36" applyFont="1" applyBorder="1" applyAlignment="1">
      <alignment horizontal="right" vertical="top"/>
    </xf>
    <xf numFmtId="0" fontId="7" fillId="0" borderId="17" xfId="9" applyFont="1" applyFill="1" applyBorder="1" applyAlignment="1">
      <alignment vertical="top" wrapText="1"/>
    </xf>
    <xf numFmtId="168" fontId="9" fillId="0" borderId="28" xfId="36" applyNumberFormat="1" applyFont="1" applyBorder="1" applyAlignment="1">
      <alignment horizontal="right" vertical="top"/>
    </xf>
    <xf numFmtId="3" fontId="7" fillId="7" borderId="17" xfId="9" applyNumberFormat="1" applyFont="1" applyFill="1" applyBorder="1" applyAlignment="1">
      <alignment horizontal="right" vertical="top"/>
    </xf>
    <xf numFmtId="0" fontId="8" fillId="0" borderId="17" xfId="37" applyFont="1" applyFill="1" applyBorder="1" applyAlignment="1">
      <alignment horizontal="center" vertical="top"/>
    </xf>
    <xf numFmtId="0" fontId="8" fillId="7" borderId="17" xfId="37" applyFont="1" applyFill="1" applyBorder="1" applyAlignment="1">
      <alignment horizontal="center" vertical="top"/>
    </xf>
    <xf numFmtId="169" fontId="7" fillId="0" borderId="0" xfId="1" applyNumberFormat="1" applyFont="1" applyAlignment="1" applyProtection="1">
      <alignment vertical="top"/>
    </xf>
    <xf numFmtId="170" fontId="7" fillId="0" borderId="0" xfId="1" applyNumberFormat="1" applyFont="1" applyAlignment="1" applyProtection="1">
      <alignment vertical="top"/>
    </xf>
    <xf numFmtId="0" fontId="7" fillId="0" borderId="0" xfId="36" applyFont="1" applyAlignment="1">
      <alignment vertical="top"/>
    </xf>
    <xf numFmtId="0" fontId="7" fillId="0" borderId="0" xfId="36" applyFont="1" applyAlignment="1">
      <alignment horizontal="right" vertical="top"/>
    </xf>
    <xf numFmtId="169" fontId="27" fillId="0" borderId="0" xfId="1" applyNumberFormat="1" applyFont="1" applyAlignment="1" applyProtection="1">
      <alignment vertical="top"/>
    </xf>
    <xf numFmtId="170" fontId="27" fillId="0" borderId="0" xfId="1" applyNumberFormat="1" applyFont="1" applyAlignment="1" applyProtection="1">
      <alignment vertical="top"/>
    </xf>
    <xf numFmtId="0" fontId="27" fillId="0" borderId="0" xfId="36" applyFont="1" applyAlignment="1">
      <alignment vertical="top"/>
    </xf>
    <xf numFmtId="0" fontId="27" fillId="0" borderId="0" xfId="36" applyFont="1" applyAlignment="1">
      <alignment horizontal="right" vertical="top"/>
    </xf>
    <xf numFmtId="0" fontId="33" fillId="0" borderId="17" xfId="9" applyFont="1" applyFill="1" applyBorder="1" applyAlignment="1">
      <alignment horizontal="left" vertical="top" wrapText="1"/>
    </xf>
    <xf numFmtId="0" fontId="34" fillId="0" borderId="17" xfId="9" applyFont="1" applyFill="1" applyBorder="1" applyAlignment="1">
      <alignment horizontal="left" vertical="top" wrapText="1"/>
    </xf>
    <xf numFmtId="0" fontId="7" fillId="0" borderId="17" xfId="40" applyFont="1" applyFill="1" applyBorder="1" applyAlignment="1">
      <alignment horizontal="center" vertical="top"/>
    </xf>
    <xf numFmtId="0" fontId="31" fillId="0" borderId="17" xfId="41" applyFont="1" applyFill="1" applyBorder="1" applyAlignment="1">
      <alignment vertical="top" wrapText="1"/>
    </xf>
    <xf numFmtId="0" fontId="7" fillId="0" borderId="17" xfId="36" applyFont="1" applyFill="1" applyBorder="1" applyAlignment="1">
      <alignment vertical="top" wrapText="1"/>
    </xf>
    <xf numFmtId="0" fontId="8" fillId="0" borderId="17" xfId="36" applyFont="1" applyFill="1" applyBorder="1" applyAlignment="1">
      <alignment vertical="top" wrapText="1"/>
    </xf>
    <xf numFmtId="49" fontId="7" fillId="7" borderId="17" xfId="9" applyNumberFormat="1" applyFont="1" applyFill="1" applyBorder="1" applyAlignment="1">
      <alignment horizontal="right" vertical="top"/>
    </xf>
    <xf numFmtId="49" fontId="7" fillId="7" borderId="17" xfId="37" applyNumberFormat="1" applyFont="1" applyFill="1" applyBorder="1" applyAlignment="1">
      <alignment horizontal="right" vertical="top"/>
    </xf>
    <xf numFmtId="0" fontId="5" fillId="0" borderId="17" xfId="131" applyFont="1" applyFill="1" applyBorder="1" applyAlignment="1">
      <alignment vertical="top" wrapText="1"/>
    </xf>
    <xf numFmtId="0" fontId="5" fillId="0" borderId="0" xfId="131" applyFont="1" applyFill="1" applyAlignment="1">
      <alignment horizontal="center" vertical="top"/>
    </xf>
    <xf numFmtId="0" fontId="5" fillId="0" borderId="44" xfId="131" applyFont="1" applyFill="1" applyBorder="1" applyAlignment="1">
      <alignment horizontal="center" vertical="top"/>
    </xf>
    <xf numFmtId="0" fontId="7" fillId="7" borderId="38" xfId="37" applyFont="1" applyFill="1" applyBorder="1" applyAlignment="1">
      <alignment horizontal="center" vertical="top"/>
    </xf>
    <xf numFmtId="169" fontId="7" fillId="0" borderId="38" xfId="1" applyNumberFormat="1" applyFont="1" applyFill="1" applyBorder="1" applyAlignment="1" applyProtection="1">
      <alignment horizontal="right" vertical="top"/>
    </xf>
    <xf numFmtId="49" fontId="7" fillId="0" borderId="43" xfId="9" applyNumberFormat="1" applyFont="1" applyFill="1" applyBorder="1" applyAlignment="1">
      <alignment horizontal="center" vertical="top"/>
    </xf>
    <xf numFmtId="49" fontId="7" fillId="7" borderId="17" xfId="9" applyNumberFormat="1" applyFont="1" applyFill="1" applyBorder="1" applyAlignment="1">
      <alignment horizontal="center" vertical="top"/>
    </xf>
    <xf numFmtId="49" fontId="7" fillId="0" borderId="17" xfId="9" applyNumberFormat="1" applyFont="1" applyFill="1" applyBorder="1" applyAlignment="1">
      <alignment horizontal="center" vertical="top"/>
    </xf>
    <xf numFmtId="49" fontId="7" fillId="0" borderId="17" xfId="37" applyNumberFormat="1" applyFont="1" applyFill="1" applyBorder="1" applyAlignment="1">
      <alignment horizontal="center" vertical="top"/>
    </xf>
    <xf numFmtId="49" fontId="7" fillId="7" borderId="17" xfId="37" applyNumberFormat="1" applyFont="1" applyFill="1" applyBorder="1" applyAlignment="1">
      <alignment horizontal="center" vertical="top"/>
    </xf>
    <xf numFmtId="169" fontId="7" fillId="0" borderId="17" xfId="1" quotePrefix="1" applyNumberFormat="1" applyFont="1" applyFill="1" applyBorder="1" applyAlignment="1" applyProtection="1">
      <alignment horizontal="right" vertical="top"/>
    </xf>
    <xf numFmtId="0" fontId="7" fillId="7" borderId="38" xfId="37" applyFont="1" applyFill="1" applyBorder="1" applyAlignment="1">
      <alignment horizontal="right" vertical="top"/>
    </xf>
    <xf numFmtId="168" fontId="18" fillId="0" borderId="63" xfId="69" applyNumberFormat="1" applyFont="1" applyBorder="1" applyAlignment="1" applyProtection="1">
      <alignment horizontal="right" vertical="top"/>
    </xf>
    <xf numFmtId="0" fontId="7" fillId="4" borderId="17" xfId="37" applyFont="1" applyFill="1" applyBorder="1" applyAlignment="1">
      <alignment horizontal="center" vertical="top"/>
    </xf>
    <xf numFmtId="2" fontId="7" fillId="7" borderId="17" xfId="37" applyNumberFormat="1" applyFont="1" applyFill="1" applyBorder="1" applyAlignment="1">
      <alignment horizontal="right" vertical="top" wrapText="1"/>
    </xf>
    <xf numFmtId="0" fontId="9" fillId="0" borderId="0" xfId="36" applyFont="1" applyBorder="1" applyAlignment="1">
      <alignment horizontal="right" vertical="top"/>
    </xf>
    <xf numFmtId="168" fontId="9" fillId="0" borderId="29" xfId="36" applyNumberFormat="1" applyFont="1" applyBorder="1" applyAlignment="1">
      <alignment horizontal="right" vertical="top"/>
    </xf>
    <xf numFmtId="49" fontId="7" fillId="0" borderId="17" xfId="37" applyNumberFormat="1" applyFont="1" applyFill="1" applyBorder="1" applyAlignment="1">
      <alignment horizontal="center" vertical="top" wrapText="1"/>
    </xf>
    <xf numFmtId="0" fontId="7" fillId="7" borderId="40" xfId="9" applyFont="1" applyFill="1" applyBorder="1" applyAlignment="1">
      <alignment horizontal="right" vertical="top"/>
    </xf>
    <xf numFmtId="49" fontId="7" fillId="7" borderId="17" xfId="37" applyNumberFormat="1" applyFont="1" applyFill="1" applyBorder="1" applyAlignment="1">
      <alignment horizontal="center" vertical="top" wrapText="1"/>
    </xf>
    <xf numFmtId="0" fontId="8" fillId="7" borderId="38" xfId="40" applyFont="1" applyFill="1" applyBorder="1" applyAlignment="1">
      <alignment horizontal="right" vertical="top"/>
    </xf>
    <xf numFmtId="0" fontId="7" fillId="0" borderId="17" xfId="37" applyFont="1" applyFill="1" applyBorder="1" applyAlignment="1">
      <alignment horizontal="center" vertical="top" wrapText="1"/>
    </xf>
    <xf numFmtId="0" fontId="7" fillId="7" borderId="17" xfId="37" applyFont="1" applyFill="1" applyBorder="1" applyAlignment="1">
      <alignment horizontal="center" vertical="top" wrapText="1"/>
    </xf>
    <xf numFmtId="0" fontId="9" fillId="0" borderId="0" xfId="70" applyFont="1" applyAlignment="1">
      <alignment vertical="top"/>
    </xf>
    <xf numFmtId="0" fontId="7" fillId="0" borderId="40" xfId="40" applyFont="1" applyFill="1" applyBorder="1" applyAlignment="1">
      <alignment horizontal="center" vertical="top"/>
    </xf>
    <xf numFmtId="0" fontId="7" fillId="0" borderId="40" xfId="9" applyFont="1" applyFill="1" applyBorder="1" applyAlignment="1">
      <alignment horizontal="center" vertical="top"/>
    </xf>
    <xf numFmtId="0" fontId="7" fillId="7" borderId="40" xfId="9" applyFont="1" applyFill="1" applyBorder="1" applyAlignment="1">
      <alignment horizontal="center" vertical="top"/>
    </xf>
    <xf numFmtId="0" fontId="8" fillId="0" borderId="38" xfId="40" applyFont="1" applyFill="1" applyBorder="1" applyAlignment="1">
      <alignment horizontal="center" vertical="top"/>
    </xf>
    <xf numFmtId="0" fontId="8" fillId="7" borderId="38" xfId="40" applyFont="1" applyFill="1" applyBorder="1" applyAlignment="1">
      <alignment horizontal="center" vertical="top"/>
    </xf>
    <xf numFmtId="0" fontId="7" fillId="7" borderId="17" xfId="44" applyFont="1" applyFill="1" applyBorder="1" applyAlignment="1">
      <alignment horizontal="right" vertical="top" wrapText="1"/>
    </xf>
    <xf numFmtId="0" fontId="7" fillId="7" borderId="17" xfId="71" applyFont="1" applyFill="1" applyBorder="1" applyAlignment="1">
      <alignment horizontal="right" vertical="top" wrapText="1"/>
    </xf>
    <xf numFmtId="0" fontId="7" fillId="0" borderId="17" xfId="44" applyFont="1" applyFill="1" applyBorder="1" applyAlignment="1">
      <alignment horizontal="center" vertical="top" wrapText="1"/>
    </xf>
    <xf numFmtId="0" fontId="7" fillId="7" borderId="17" xfId="44" applyFont="1" applyFill="1" applyBorder="1" applyAlignment="1">
      <alignment horizontal="center" vertical="top" wrapText="1"/>
    </xf>
    <xf numFmtId="165" fontId="7" fillId="7" borderId="17" xfId="44" applyNumberFormat="1" applyFont="1" applyFill="1" applyBorder="1" applyAlignment="1">
      <alignment horizontal="right" vertical="top" wrapText="1"/>
    </xf>
    <xf numFmtId="0" fontId="7" fillId="0" borderId="17" xfId="44" applyFont="1" applyFill="1" applyBorder="1" applyAlignment="1">
      <alignment horizontal="right" vertical="top" wrapText="1"/>
    </xf>
    <xf numFmtId="0" fontId="32" fillId="0" borderId="17" xfId="44" applyFont="1" applyFill="1" applyBorder="1" applyAlignment="1">
      <alignment vertical="top" wrapText="1"/>
    </xf>
    <xf numFmtId="0" fontId="8" fillId="7" borderId="40" xfId="37" applyFont="1" applyFill="1" applyBorder="1" applyAlignment="1">
      <alignment horizontal="right" vertical="top"/>
    </xf>
    <xf numFmtId="170" fontId="9" fillId="0" borderId="0" xfId="1" applyNumberFormat="1" applyFont="1" applyAlignment="1" applyProtection="1">
      <alignment vertical="top"/>
    </xf>
    <xf numFmtId="0" fontId="8" fillId="7" borderId="38" xfId="37" applyFont="1" applyFill="1" applyBorder="1" applyAlignment="1">
      <alignment horizontal="right" vertical="top" wrapText="1"/>
    </xf>
    <xf numFmtId="0" fontId="8" fillId="0" borderId="17" xfId="44" applyFont="1" applyFill="1" applyBorder="1" applyAlignment="1">
      <alignment vertical="top" wrapText="1"/>
    </xf>
    <xf numFmtId="0" fontId="7" fillId="0" borderId="17" xfId="71" applyFont="1" applyBorder="1" applyAlignment="1">
      <alignment vertical="top" wrapText="1"/>
    </xf>
    <xf numFmtId="0" fontId="7" fillId="0" borderId="17" xfId="71" applyFont="1" applyFill="1" applyBorder="1" applyAlignment="1">
      <alignment vertical="top" wrapText="1"/>
    </xf>
    <xf numFmtId="0" fontId="7" fillId="0" borderId="17" xfId="71" applyFont="1" applyFill="1" applyBorder="1" applyAlignment="1">
      <alignment horizontal="center" vertical="top" wrapText="1"/>
    </xf>
    <xf numFmtId="0" fontId="7" fillId="7" borderId="17" xfId="71" applyFont="1" applyFill="1" applyBorder="1" applyAlignment="1">
      <alignment horizontal="center" vertical="top" wrapText="1"/>
    </xf>
    <xf numFmtId="169" fontId="9" fillId="0" borderId="0" xfId="1" applyNumberFormat="1" applyFont="1" applyAlignment="1" applyProtection="1">
      <alignment vertical="top" wrapText="1"/>
    </xf>
    <xf numFmtId="165" fontId="9" fillId="0" borderId="0" xfId="1" applyFont="1" applyAlignment="1" applyProtection="1">
      <alignment vertical="top" wrapText="1"/>
    </xf>
    <xf numFmtId="0" fontId="9" fillId="0" borderId="0" xfId="71" applyFont="1" applyAlignment="1">
      <alignment vertical="top" wrapText="1"/>
    </xf>
    <xf numFmtId="0" fontId="5" fillId="0" borderId="62" xfId="105" applyFont="1" applyFill="1" applyBorder="1" applyAlignment="1">
      <alignment horizontal="center" vertical="top"/>
    </xf>
    <xf numFmtId="169" fontId="7" fillId="0" borderId="17" xfId="1" applyNumberFormat="1" applyFont="1" applyFill="1" applyBorder="1" applyAlignment="1" applyProtection="1">
      <alignment vertical="top" wrapText="1"/>
    </xf>
    <xf numFmtId="169" fontId="7" fillId="0" borderId="17" xfId="68" applyNumberFormat="1" applyFont="1" applyFill="1" applyBorder="1" applyAlignment="1" applyProtection="1">
      <alignment horizontal="right" vertical="top" wrapText="1"/>
    </xf>
    <xf numFmtId="169" fontId="9" fillId="0" borderId="0" xfId="68" applyNumberFormat="1" applyFont="1" applyAlignment="1" applyProtection="1">
      <alignment vertical="top"/>
    </xf>
    <xf numFmtId="165" fontId="9" fillId="0" borderId="0" xfId="68" applyFont="1" applyAlignment="1" applyProtection="1">
      <alignment vertical="top"/>
    </xf>
    <xf numFmtId="0" fontId="7" fillId="0" borderId="17" xfId="44" applyFont="1" applyFill="1" applyBorder="1" applyAlignment="1">
      <alignment vertical="top" wrapText="1"/>
    </xf>
    <xf numFmtId="0" fontId="7" fillId="7" borderId="17" xfId="0" applyFont="1" applyFill="1" applyBorder="1" applyAlignment="1">
      <alignment horizontal="right" vertical="top"/>
    </xf>
    <xf numFmtId="0" fontId="8" fillId="0" borderId="40" xfId="37" applyFont="1" applyFill="1" applyBorder="1" applyAlignment="1">
      <alignment horizontal="center" vertical="top"/>
    </xf>
    <xf numFmtId="0" fontId="8" fillId="7" borderId="40" xfId="37" applyFont="1" applyFill="1" applyBorder="1" applyAlignment="1">
      <alignment horizontal="center" vertical="top"/>
    </xf>
    <xf numFmtId="169" fontId="7" fillId="0" borderId="40" xfId="1" applyNumberFormat="1" applyFont="1" applyFill="1" applyBorder="1" applyAlignment="1">
      <alignment horizontal="right" vertical="top"/>
    </xf>
    <xf numFmtId="0" fontId="7" fillId="0" borderId="38" xfId="37" applyFont="1" applyFill="1" applyBorder="1" applyAlignment="1">
      <alignment horizontal="center" vertical="top" wrapText="1"/>
    </xf>
    <xf numFmtId="0" fontId="8" fillId="0" borderId="38" xfId="37" applyFont="1" applyFill="1" applyBorder="1" applyAlignment="1">
      <alignment horizontal="center" vertical="top" wrapText="1"/>
    </xf>
    <xf numFmtId="0" fontId="8" fillId="7" borderId="38" xfId="37" applyFont="1" applyFill="1" applyBorder="1" applyAlignment="1">
      <alignment horizontal="center" vertical="top" wrapText="1"/>
    </xf>
    <xf numFmtId="169" fontId="7" fillId="0" borderId="38" xfId="1" applyNumberFormat="1" applyFont="1" applyFill="1" applyBorder="1" applyAlignment="1">
      <alignment horizontal="right" vertical="top" wrapText="1"/>
    </xf>
    <xf numFmtId="169" fontId="7" fillId="0" borderId="38" xfId="1" applyNumberFormat="1" applyFont="1" applyFill="1" applyBorder="1" applyAlignment="1" applyProtection="1">
      <alignment horizontal="right" vertical="top" wrapText="1"/>
    </xf>
    <xf numFmtId="165" fontId="7" fillId="7" borderId="17" xfId="9" applyNumberFormat="1" applyFont="1" applyFill="1" applyBorder="1" applyAlignment="1">
      <alignment horizontal="right" vertical="top"/>
    </xf>
    <xf numFmtId="3" fontId="7" fillId="0" borderId="17" xfId="9" applyNumberFormat="1" applyFont="1" applyFill="1" applyBorder="1" applyAlignment="1">
      <alignment horizontal="center" vertical="top"/>
    </xf>
    <xf numFmtId="3" fontId="7" fillId="7" borderId="17" xfId="9" applyNumberFormat="1" applyFont="1" applyFill="1" applyBorder="1" applyAlignment="1">
      <alignment horizontal="center" vertical="top"/>
    </xf>
    <xf numFmtId="169" fontId="31" fillId="0" borderId="17" xfId="1" applyNumberFormat="1" applyFont="1" applyFill="1" applyBorder="1" applyAlignment="1" applyProtection="1">
      <alignment horizontal="right" vertical="top"/>
    </xf>
    <xf numFmtId="0" fontId="7" fillId="0" borderId="17" xfId="0" applyFont="1" applyFill="1" applyBorder="1" applyAlignment="1">
      <alignment horizontal="center" vertical="top"/>
    </xf>
    <xf numFmtId="0" fontId="7" fillId="7" borderId="17" xfId="0" applyFont="1" applyFill="1" applyBorder="1" applyAlignment="1">
      <alignment horizontal="center" vertical="top"/>
    </xf>
    <xf numFmtId="169" fontId="7" fillId="0" borderId="17" xfId="1" applyNumberFormat="1" applyFont="1" applyFill="1" applyBorder="1" applyAlignment="1">
      <alignment horizontal="center" vertical="top"/>
    </xf>
    <xf numFmtId="165" fontId="7" fillId="0" borderId="17" xfId="1" applyFont="1" applyFill="1" applyBorder="1" applyAlignment="1">
      <alignment horizontal="center" vertical="top"/>
    </xf>
    <xf numFmtId="0" fontId="67" fillId="0" borderId="0" xfId="0" applyFont="1" applyAlignment="1">
      <alignment horizontal="center" vertical="top"/>
    </xf>
    <xf numFmtId="172" fontId="67" fillId="0" borderId="0" xfId="0" applyNumberFormat="1" applyFont="1" applyAlignment="1">
      <alignment horizontal="center" vertical="top"/>
    </xf>
    <xf numFmtId="3" fontId="67" fillId="0" borderId="0" xfId="0" applyNumberFormat="1" applyFont="1" applyAlignment="1">
      <alignment horizontal="center" vertical="top"/>
    </xf>
    <xf numFmtId="0" fontId="67" fillId="0" borderId="0" xfId="0" applyFont="1" applyAlignment="1">
      <alignment vertical="top"/>
    </xf>
    <xf numFmtId="0" fontId="8" fillId="7" borderId="17" xfId="9" applyFont="1" applyFill="1" applyBorder="1" applyAlignment="1">
      <alignment horizontal="right" vertical="top"/>
    </xf>
    <xf numFmtId="166" fontId="67" fillId="0" borderId="0" xfId="0" applyNumberFormat="1" applyFont="1" applyAlignment="1">
      <alignment horizontal="center" vertical="top"/>
    </xf>
    <xf numFmtId="0" fontId="8" fillId="0" borderId="219" xfId="40" applyFont="1" applyFill="1" applyBorder="1" applyAlignment="1">
      <alignment horizontal="left" vertical="top" wrapText="1"/>
    </xf>
    <xf numFmtId="174" fontId="5" fillId="0" borderId="0" xfId="105" applyNumberFormat="1" applyFont="1" applyAlignment="1">
      <alignment horizontal="right" vertical="top"/>
    </xf>
    <xf numFmtId="0" fontId="5" fillId="0" borderId="0" xfId="105" applyFont="1" applyAlignment="1">
      <alignment vertical="top"/>
    </xf>
    <xf numFmtId="0" fontId="7" fillId="0" borderId="17" xfId="9" applyFont="1" applyFill="1" applyBorder="1" applyAlignment="1">
      <alignment horizontal="left" vertical="top"/>
    </xf>
    <xf numFmtId="0" fontId="85" fillId="0" borderId="0" xfId="105" applyFont="1" applyAlignment="1">
      <alignment vertical="top"/>
    </xf>
    <xf numFmtId="171" fontId="8" fillId="7" borderId="38" xfId="37" applyNumberFormat="1" applyFont="1" applyFill="1" applyBorder="1" applyAlignment="1">
      <alignment horizontal="right" vertical="top"/>
    </xf>
    <xf numFmtId="0" fontId="18" fillId="0" borderId="0" xfId="36" applyFont="1" applyAlignment="1">
      <alignment vertical="top"/>
    </xf>
    <xf numFmtId="0" fontId="8" fillId="7" borderId="17" xfId="9" applyFont="1" applyFill="1" applyBorder="1" applyAlignment="1">
      <alignment horizontal="center" vertical="top"/>
    </xf>
    <xf numFmtId="49" fontId="7" fillId="0" borderId="17" xfId="40" applyNumberFormat="1" applyFont="1" applyFill="1" applyBorder="1" applyAlignment="1">
      <alignment horizontal="center" vertical="top"/>
    </xf>
    <xf numFmtId="174" fontId="7" fillId="7" borderId="17" xfId="9" applyNumberFormat="1" applyFont="1" applyFill="1" applyBorder="1" applyAlignment="1">
      <alignment horizontal="right" vertical="top"/>
    </xf>
    <xf numFmtId="43" fontId="7" fillId="7" borderId="17" xfId="9" applyNumberFormat="1" applyFont="1" applyFill="1" applyBorder="1" applyAlignment="1">
      <alignment horizontal="center" vertical="top"/>
    </xf>
    <xf numFmtId="174" fontId="7" fillId="7" borderId="17" xfId="9" applyNumberFormat="1" applyFont="1" applyFill="1" applyBorder="1" applyAlignment="1">
      <alignment horizontal="center" vertical="top"/>
    </xf>
    <xf numFmtId="171" fontId="8" fillId="0" borderId="38" xfId="37" applyNumberFormat="1" applyFont="1" applyFill="1" applyBorder="1" applyAlignment="1">
      <alignment horizontal="center" vertical="top"/>
    </xf>
    <xf numFmtId="171" fontId="8" fillId="7" borderId="38" xfId="37" applyNumberFormat="1" applyFont="1" applyFill="1" applyBorder="1" applyAlignment="1">
      <alignment horizontal="center" vertical="top"/>
    </xf>
    <xf numFmtId="0" fontId="7" fillId="7" borderId="38" xfId="9" applyFont="1" applyFill="1" applyBorder="1" applyAlignment="1">
      <alignment horizontal="right" vertical="top"/>
    </xf>
    <xf numFmtId="0" fontId="7" fillId="7" borderId="17" xfId="9" applyFont="1" applyFill="1" applyBorder="1" applyAlignment="1">
      <alignment horizontal="right" vertical="top" wrapText="1"/>
    </xf>
    <xf numFmtId="3" fontId="8" fillId="7" borderId="17" xfId="9" applyNumberFormat="1" applyFont="1" applyFill="1" applyBorder="1" applyAlignment="1">
      <alignment horizontal="right" vertical="top" wrapText="1"/>
    </xf>
    <xf numFmtId="3" fontId="7" fillId="7" borderId="17" xfId="37" applyNumberFormat="1" applyFont="1" applyFill="1" applyBorder="1" applyAlignment="1">
      <alignment horizontal="right" vertical="top" wrapText="1"/>
    </xf>
    <xf numFmtId="0" fontId="31" fillId="7" borderId="17" xfId="9" applyFont="1" applyFill="1" applyBorder="1" applyAlignment="1">
      <alignment horizontal="right" vertical="top" wrapText="1"/>
    </xf>
    <xf numFmtId="0" fontId="7" fillId="7" borderId="219" xfId="9" applyFont="1" applyFill="1" applyBorder="1" applyAlignment="1">
      <alignment horizontal="right" vertical="top" wrapText="1"/>
    </xf>
    <xf numFmtId="171" fontId="7" fillId="0" borderId="40" xfId="9" applyNumberFormat="1" applyFont="1" applyFill="1" applyBorder="1" applyAlignment="1">
      <alignment horizontal="center" vertical="top"/>
    </xf>
    <xf numFmtId="171" fontId="7" fillId="0" borderId="38" xfId="9" applyNumberFormat="1" applyFont="1" applyFill="1" applyBorder="1" applyAlignment="1">
      <alignment horizontal="center" vertical="top"/>
    </xf>
    <xf numFmtId="0" fontId="7" fillId="0" borderId="38" xfId="9" applyFont="1" applyFill="1" applyBorder="1" applyAlignment="1">
      <alignment horizontal="center" vertical="top"/>
    </xf>
    <xf numFmtId="0" fontId="7" fillId="7" borderId="38" xfId="9" applyFont="1" applyFill="1" applyBorder="1" applyAlignment="1">
      <alignment horizontal="center" vertical="top"/>
    </xf>
    <xf numFmtId="169" fontId="7" fillId="0" borderId="38" xfId="1" applyNumberFormat="1" applyFont="1" applyFill="1" applyBorder="1" applyAlignment="1">
      <alignment horizontal="right" vertical="top"/>
    </xf>
    <xf numFmtId="0" fontId="7" fillId="7" borderId="17" xfId="9" applyFont="1" applyFill="1" applyBorder="1" applyAlignment="1">
      <alignment horizontal="center" vertical="top" wrapText="1"/>
    </xf>
    <xf numFmtId="3" fontId="8" fillId="0" borderId="17" xfId="9" applyNumberFormat="1" applyFont="1" applyFill="1" applyBorder="1" applyAlignment="1">
      <alignment horizontal="center" vertical="top" wrapText="1"/>
    </xf>
    <xf numFmtId="3" fontId="8" fillId="7" borderId="17" xfId="9" applyNumberFormat="1" applyFont="1" applyFill="1" applyBorder="1" applyAlignment="1">
      <alignment horizontal="center" vertical="top" wrapText="1"/>
    </xf>
    <xf numFmtId="169" fontId="8" fillId="0" borderId="17" xfId="1" applyNumberFormat="1" applyFont="1" applyFill="1" applyBorder="1" applyAlignment="1">
      <alignment horizontal="right" vertical="top" wrapText="1"/>
    </xf>
    <xf numFmtId="169" fontId="8" fillId="0" borderId="17" xfId="1" applyNumberFormat="1" applyFont="1" applyFill="1" applyBorder="1" applyAlignment="1" applyProtection="1">
      <alignment horizontal="right" vertical="top" wrapText="1"/>
    </xf>
    <xf numFmtId="3" fontId="7" fillId="0" borderId="17" xfId="37" applyNumberFormat="1" applyFont="1" applyFill="1" applyBorder="1" applyAlignment="1">
      <alignment horizontal="center" vertical="top" wrapText="1"/>
    </xf>
    <xf numFmtId="3" fontId="7" fillId="7" borderId="17" xfId="37" applyNumberFormat="1" applyFont="1" applyFill="1" applyBorder="1" applyAlignment="1">
      <alignment horizontal="center" vertical="top" wrapText="1"/>
    </xf>
    <xf numFmtId="0" fontId="31" fillId="7" borderId="17" xfId="9" applyFont="1" applyFill="1" applyBorder="1" applyAlignment="1">
      <alignment horizontal="center" vertical="top" wrapText="1"/>
    </xf>
    <xf numFmtId="169" fontId="31" fillId="0" borderId="17" xfId="1" applyNumberFormat="1" applyFont="1" applyFill="1" applyBorder="1" applyAlignment="1">
      <alignment horizontal="right" vertical="top" wrapText="1"/>
    </xf>
    <xf numFmtId="165" fontId="7" fillId="7" borderId="17" xfId="9" applyNumberFormat="1" applyFont="1" applyFill="1" applyBorder="1" applyAlignment="1">
      <alignment horizontal="right" vertical="top" wrapText="1"/>
    </xf>
    <xf numFmtId="0" fontId="8" fillId="0" borderId="17" xfId="0" applyFont="1" applyFill="1" applyBorder="1" applyAlignment="1">
      <alignment vertical="top" wrapText="1"/>
    </xf>
    <xf numFmtId="3" fontId="28" fillId="0" borderId="0" xfId="0" applyNumberFormat="1" applyFont="1" applyAlignment="1">
      <alignment vertical="top"/>
    </xf>
    <xf numFmtId="0" fontId="8" fillId="0" borderId="219" xfId="9" applyFont="1" applyFill="1" applyBorder="1" applyAlignment="1">
      <alignment horizontal="left" vertical="top" wrapText="1"/>
    </xf>
    <xf numFmtId="0" fontId="7" fillId="0" borderId="219" xfId="9" applyFont="1" applyBorder="1" applyAlignment="1">
      <alignment horizontal="left" vertical="top" wrapText="1"/>
    </xf>
    <xf numFmtId="165" fontId="9" fillId="0" borderId="0" xfId="1" applyFont="1" applyAlignment="1" applyProtection="1">
      <alignment horizontal="right" vertical="top"/>
    </xf>
    <xf numFmtId="43" fontId="9" fillId="0" borderId="0" xfId="69" applyFont="1" applyAlignment="1" applyProtection="1">
      <alignment horizontal="right" vertical="top"/>
    </xf>
    <xf numFmtId="165" fontId="9" fillId="0" borderId="0" xfId="36" applyNumberFormat="1" applyFont="1" applyAlignment="1">
      <alignment horizontal="right" vertical="top"/>
    </xf>
    <xf numFmtId="165" fontId="9" fillId="0" borderId="0" xfId="36" applyNumberFormat="1" applyFont="1" applyAlignment="1">
      <alignment vertical="top"/>
    </xf>
    <xf numFmtId="0" fontId="32" fillId="0" borderId="219" xfId="9" applyFont="1" applyFill="1" applyBorder="1" applyAlignment="1">
      <alignment horizontal="left" vertical="top" wrapText="1"/>
    </xf>
    <xf numFmtId="165" fontId="7" fillId="7" borderId="219" xfId="9" applyNumberFormat="1" applyFont="1" applyFill="1" applyBorder="1" applyAlignment="1">
      <alignment horizontal="right" vertical="top" wrapText="1"/>
    </xf>
    <xf numFmtId="0" fontId="32" fillId="0" borderId="219" xfId="9" applyFont="1" applyBorder="1" applyAlignment="1">
      <alignment horizontal="left" vertical="top" wrapText="1"/>
    </xf>
    <xf numFmtId="0" fontId="60" fillId="4" borderId="0" xfId="0" applyFont="1" applyFill="1" applyAlignment="1">
      <alignment vertical="top"/>
    </xf>
    <xf numFmtId="0" fontId="7" fillId="0" borderId="219" xfId="9" applyFont="1" applyFill="1" applyBorder="1" applyAlignment="1">
      <alignment horizontal="center" vertical="top" wrapText="1"/>
    </xf>
    <xf numFmtId="0" fontId="7" fillId="7" borderId="219" xfId="9" applyFont="1" applyFill="1" applyBorder="1" applyAlignment="1">
      <alignment horizontal="center" vertical="top" wrapText="1"/>
    </xf>
    <xf numFmtId="169" fontId="7" fillId="0" borderId="219" xfId="1" applyNumberFormat="1" applyFont="1" applyFill="1" applyBorder="1" applyAlignment="1">
      <alignment horizontal="center" vertical="top" wrapText="1"/>
    </xf>
    <xf numFmtId="169" fontId="7" fillId="0" borderId="219" xfId="1" applyNumberFormat="1" applyFont="1" applyFill="1" applyBorder="1" applyAlignment="1">
      <alignment horizontal="right" vertical="top" wrapText="1"/>
    </xf>
    <xf numFmtId="169" fontId="7" fillId="0" borderId="0" xfId="1" applyNumberFormat="1" applyFont="1" applyFill="1" applyBorder="1" applyAlignment="1">
      <alignment vertical="top"/>
    </xf>
    <xf numFmtId="170" fontId="7" fillId="0" borderId="0" xfId="1" applyNumberFormat="1" applyFont="1" applyFill="1" applyAlignment="1">
      <alignment vertical="top"/>
    </xf>
    <xf numFmtId="0" fontId="7" fillId="0" borderId="219" xfId="40" applyFont="1" applyFill="1" applyBorder="1" applyAlignment="1">
      <alignment horizontal="left" vertical="top" wrapText="1"/>
    </xf>
    <xf numFmtId="173" fontId="7" fillId="0" borderId="0" xfId="1" applyNumberFormat="1" applyFont="1" applyFill="1" applyBorder="1" applyAlignment="1">
      <alignment vertical="top"/>
    </xf>
    <xf numFmtId="169" fontId="31" fillId="0" borderId="17" xfId="1" applyNumberFormat="1" applyFont="1" applyFill="1" applyBorder="1" applyAlignment="1" applyProtection="1">
      <alignment vertical="top" wrapText="1"/>
    </xf>
    <xf numFmtId="169" fontId="7" fillId="0" borderId="17" xfId="1" applyNumberFormat="1" applyFont="1" applyFill="1" applyBorder="1" applyAlignment="1">
      <alignment vertical="top" wrapText="1"/>
    </xf>
    <xf numFmtId="169" fontId="9" fillId="0" borderId="0" xfId="1" applyNumberFormat="1" applyFont="1" applyBorder="1" applyAlignment="1">
      <alignment vertical="top"/>
    </xf>
    <xf numFmtId="169" fontId="9" fillId="0" borderId="0" xfId="1" applyNumberFormat="1" applyFont="1" applyAlignment="1">
      <alignment vertical="top"/>
    </xf>
    <xf numFmtId="0" fontId="7" fillId="0" borderId="0" xfId="0" applyFont="1" applyFill="1" applyAlignment="1">
      <alignment vertical="top" wrapText="1"/>
    </xf>
    <xf numFmtId="0" fontId="7" fillId="0" borderId="0" xfId="0" applyFont="1" applyFill="1" applyAlignment="1">
      <alignment vertical="top"/>
    </xf>
    <xf numFmtId="3" fontId="7" fillId="0" borderId="17" xfId="0" applyNumberFormat="1" applyFont="1" applyFill="1" applyBorder="1" applyAlignment="1">
      <alignment horizontal="center" vertical="top"/>
    </xf>
    <xf numFmtId="3" fontId="9" fillId="0" borderId="0" xfId="0" applyNumberFormat="1" applyFont="1" applyAlignment="1">
      <alignment vertical="top"/>
    </xf>
    <xf numFmtId="3" fontId="31" fillId="7" borderId="40" xfId="9" applyNumberFormat="1" applyFont="1" applyFill="1" applyBorder="1" applyAlignment="1">
      <alignment horizontal="right" vertical="top" wrapText="1"/>
    </xf>
    <xf numFmtId="0" fontId="7" fillId="0" borderId="17" xfId="9" applyFont="1" applyBorder="1" applyAlignment="1">
      <alignment horizontal="center" vertical="top" wrapText="1"/>
    </xf>
    <xf numFmtId="0" fontId="31" fillId="0" borderId="17" xfId="0" applyFont="1" applyBorder="1" applyAlignment="1">
      <alignment vertical="top" wrapText="1"/>
    </xf>
    <xf numFmtId="3" fontId="31" fillId="7" borderId="17" xfId="9" applyNumberFormat="1" applyFont="1" applyFill="1" applyBorder="1" applyAlignment="1">
      <alignment horizontal="right" vertical="top" wrapText="1"/>
    </xf>
    <xf numFmtId="0" fontId="9" fillId="4" borderId="0" xfId="36" applyFont="1" applyFill="1" applyAlignment="1">
      <alignment vertical="top"/>
    </xf>
    <xf numFmtId="0" fontId="9" fillId="4" borderId="0" xfId="36" applyFont="1" applyFill="1" applyAlignment="1">
      <alignment horizontal="right" vertical="top"/>
    </xf>
    <xf numFmtId="0" fontId="7" fillId="0" borderId="17" xfId="9" applyFont="1" applyFill="1" applyBorder="1" applyAlignment="1">
      <alignment horizontal="right" vertical="top"/>
    </xf>
    <xf numFmtId="0" fontId="7" fillId="0" borderId="17" xfId="9" applyFont="1" applyBorder="1" applyAlignment="1">
      <alignment horizontal="center" vertical="top"/>
    </xf>
    <xf numFmtId="169" fontId="7" fillId="0" borderId="17" xfId="1" applyNumberFormat="1" applyFont="1" applyBorder="1" applyAlignment="1" applyProtection="1">
      <alignment horizontal="right" vertical="top" wrapText="1"/>
    </xf>
    <xf numFmtId="169" fontId="7" fillId="0" borderId="17" xfId="1" applyNumberFormat="1" applyFont="1" applyBorder="1" applyAlignment="1">
      <alignment horizontal="center" vertical="top"/>
    </xf>
    <xf numFmtId="171" fontId="8" fillId="0" borderId="17" xfId="37" applyNumberFormat="1" applyFont="1" applyFill="1" applyBorder="1" applyAlignment="1">
      <alignment horizontal="right" vertical="top" wrapText="1"/>
    </xf>
    <xf numFmtId="171" fontId="8" fillId="0" borderId="17" xfId="37" applyNumberFormat="1" applyFont="1" applyFill="1" applyBorder="1" applyAlignment="1">
      <alignment horizontal="center" vertical="top"/>
    </xf>
    <xf numFmtId="171" fontId="8" fillId="7" borderId="17" xfId="37" applyNumberFormat="1" applyFont="1" applyFill="1" applyBorder="1" applyAlignment="1">
      <alignment horizontal="center" vertical="top"/>
    </xf>
    <xf numFmtId="0" fontId="35" fillId="7" borderId="17" xfId="9" applyFont="1" applyFill="1" applyBorder="1" applyAlignment="1">
      <alignment horizontal="right" vertical="top" wrapText="1"/>
    </xf>
    <xf numFmtId="165" fontId="7" fillId="7" borderId="17" xfId="46" applyNumberFormat="1" applyFont="1" applyFill="1" applyBorder="1" applyAlignment="1" applyProtection="1">
      <alignment horizontal="right" vertical="top" wrapText="1"/>
    </xf>
    <xf numFmtId="0" fontId="8" fillId="0" borderId="40" xfId="9" applyFont="1" applyFill="1" applyBorder="1" applyAlignment="1">
      <alignment horizontal="center" vertical="top" wrapText="1"/>
    </xf>
    <xf numFmtId="3" fontId="31" fillId="0" borderId="40" xfId="9" applyNumberFormat="1" applyFont="1" applyFill="1" applyBorder="1" applyAlignment="1">
      <alignment horizontal="center" vertical="top" wrapText="1"/>
    </xf>
    <xf numFmtId="3" fontId="31" fillId="7" borderId="40" xfId="9" applyNumberFormat="1" applyFont="1" applyFill="1" applyBorder="1" applyAlignment="1">
      <alignment horizontal="center" vertical="top" wrapText="1"/>
    </xf>
    <xf numFmtId="169" fontId="31" fillId="0" borderId="40" xfId="1" applyNumberFormat="1" applyFont="1" applyFill="1" applyBorder="1" applyAlignment="1">
      <alignment horizontal="right" vertical="top" wrapText="1"/>
    </xf>
    <xf numFmtId="169" fontId="7" fillId="0" borderId="40" xfId="1" applyNumberFormat="1" applyFont="1" applyFill="1" applyBorder="1" applyAlignment="1" applyProtection="1">
      <alignment horizontal="right" vertical="top" wrapText="1"/>
    </xf>
    <xf numFmtId="0" fontId="8" fillId="0" borderId="38" xfId="9" applyFont="1" applyFill="1" applyBorder="1" applyAlignment="1">
      <alignment horizontal="center" vertical="top" wrapText="1"/>
    </xf>
    <xf numFmtId="0" fontId="8" fillId="7" borderId="38" xfId="9" applyFont="1" applyFill="1" applyBorder="1" applyAlignment="1">
      <alignment horizontal="center" vertical="top" wrapText="1"/>
    </xf>
    <xf numFmtId="169" fontId="31" fillId="0" borderId="38" xfId="1" applyNumberFormat="1" applyFont="1" applyFill="1" applyBorder="1" applyAlignment="1">
      <alignment horizontal="right" vertical="top" wrapText="1"/>
    </xf>
    <xf numFmtId="3" fontId="31" fillId="0" borderId="17" xfId="9" applyNumberFormat="1" applyFont="1" applyFill="1" applyBorder="1" applyAlignment="1">
      <alignment horizontal="center" vertical="top" wrapText="1"/>
    </xf>
    <xf numFmtId="3" fontId="31" fillId="7" borderId="17" xfId="9" applyNumberFormat="1" applyFont="1" applyFill="1" applyBorder="1" applyAlignment="1">
      <alignment horizontal="center" vertical="top" wrapText="1"/>
    </xf>
    <xf numFmtId="0" fontId="35" fillId="0" borderId="17" xfId="9" applyFont="1" applyFill="1" applyBorder="1" applyAlignment="1">
      <alignment horizontal="center" vertical="top" wrapText="1"/>
    </xf>
    <xf numFmtId="0" fontId="35" fillId="7" borderId="17" xfId="9" applyFont="1" applyFill="1" applyBorder="1" applyAlignment="1">
      <alignment horizontal="center" vertical="top" wrapText="1"/>
    </xf>
    <xf numFmtId="169" fontId="35" fillId="0" borderId="17" xfId="1" applyNumberFormat="1" applyFont="1" applyFill="1" applyBorder="1" applyAlignment="1">
      <alignment horizontal="right" vertical="top" wrapText="1"/>
    </xf>
    <xf numFmtId="169" fontId="35" fillId="0" borderId="17" xfId="1" applyNumberFormat="1" applyFont="1" applyFill="1" applyBorder="1" applyAlignment="1" applyProtection="1">
      <alignment horizontal="right" vertical="top" wrapText="1"/>
    </xf>
    <xf numFmtId="165" fontId="7" fillId="0" borderId="17" xfId="46" applyNumberFormat="1" applyFont="1" applyFill="1" applyBorder="1" applyAlignment="1" applyProtection="1">
      <alignment horizontal="center" vertical="top" wrapText="1"/>
    </xf>
    <xf numFmtId="165" fontId="7" fillId="7" borderId="17" xfId="46" applyNumberFormat="1" applyFont="1" applyFill="1" applyBorder="1" applyAlignment="1" applyProtection="1">
      <alignment horizontal="center" vertical="top" wrapText="1"/>
    </xf>
    <xf numFmtId="43" fontId="7" fillId="7" borderId="17" xfId="9" applyNumberFormat="1" applyFont="1" applyFill="1" applyBorder="1" applyAlignment="1">
      <alignment horizontal="center" vertical="top" wrapText="1"/>
    </xf>
    <xf numFmtId="174" fontId="7" fillId="7" borderId="17" xfId="9" applyNumberFormat="1" applyFont="1" applyFill="1" applyBorder="1" applyAlignment="1">
      <alignment horizontal="right" vertical="top" wrapText="1"/>
    </xf>
    <xf numFmtId="0" fontId="7" fillId="7" borderId="17" xfId="41" applyFont="1" applyFill="1" applyBorder="1" applyAlignment="1">
      <alignment horizontal="right" vertical="top"/>
    </xf>
    <xf numFmtId="0" fontId="7" fillId="0" borderId="17" xfId="9" applyFont="1" applyFill="1" applyBorder="1" applyAlignment="1">
      <alignment horizontal="right" vertical="top" wrapText="1"/>
    </xf>
    <xf numFmtId="0" fontId="7" fillId="0" borderId="17" xfId="9" applyFont="1" applyFill="1" applyBorder="1" applyAlignment="1">
      <alignment horizontal="justify" vertical="top"/>
    </xf>
    <xf numFmtId="169" fontId="7" fillId="7" borderId="17" xfId="9" applyNumberFormat="1" applyFont="1" applyFill="1" applyBorder="1" applyAlignment="1">
      <alignment horizontal="center" vertical="top"/>
    </xf>
    <xf numFmtId="0" fontId="7" fillId="0" borderId="17" xfId="9" applyFont="1" applyFill="1" applyBorder="1" applyAlignment="1">
      <alignment horizontal="justify" vertical="top" wrapText="1"/>
    </xf>
    <xf numFmtId="0" fontId="8" fillId="7" borderId="38" xfId="9" applyFont="1" applyFill="1" applyBorder="1" applyAlignment="1">
      <alignment horizontal="right" vertical="top" wrapText="1"/>
    </xf>
    <xf numFmtId="0" fontId="7" fillId="0" borderId="17" xfId="41" applyFont="1" applyFill="1" applyBorder="1" applyAlignment="1">
      <alignment horizontal="center" vertical="top"/>
    </xf>
    <xf numFmtId="0" fontId="7" fillId="0" borderId="17" xfId="41" applyFont="1" applyFill="1" applyBorder="1" applyAlignment="1">
      <alignment horizontal="justify" vertical="top" wrapText="1"/>
    </xf>
    <xf numFmtId="0" fontId="7" fillId="7" borderId="17" xfId="41" applyFont="1" applyFill="1" applyBorder="1" applyAlignment="1">
      <alignment horizontal="center" vertical="top"/>
    </xf>
    <xf numFmtId="169" fontId="7" fillId="7" borderId="17" xfId="41" applyNumberFormat="1" applyFont="1" applyFill="1" applyBorder="1" applyAlignment="1">
      <alignment horizontal="center" vertical="top"/>
    </xf>
    <xf numFmtId="0" fontId="7" fillId="0" borderId="17" xfId="41" applyFont="1" applyFill="1" applyBorder="1" applyAlignment="1">
      <alignment horizontal="left" vertical="top" wrapText="1"/>
    </xf>
    <xf numFmtId="0" fontId="7" fillId="0" borderId="0" xfId="9" applyFont="1" applyAlignment="1">
      <alignment horizontal="right" vertical="top" wrapText="1"/>
    </xf>
    <xf numFmtId="168" fontId="7" fillId="0" borderId="0" xfId="9" applyNumberFormat="1" applyFont="1" applyAlignment="1">
      <alignment horizontal="center" vertical="top" wrapText="1"/>
    </xf>
    <xf numFmtId="169" fontId="7" fillId="0" borderId="0" xfId="1" applyNumberFormat="1" applyFont="1" applyBorder="1" applyAlignment="1" applyProtection="1">
      <alignment horizontal="right" vertical="top" wrapText="1"/>
    </xf>
    <xf numFmtId="0" fontId="8" fillId="7" borderId="40" xfId="37" applyFont="1" applyFill="1" applyBorder="1" applyAlignment="1">
      <alignment horizontal="right" vertical="top" wrapText="1"/>
    </xf>
    <xf numFmtId="43" fontId="7" fillId="7" borderId="17" xfId="9" applyNumberFormat="1" applyFont="1" applyFill="1" applyBorder="1" applyAlignment="1">
      <alignment horizontal="right" vertical="top" wrapText="1"/>
    </xf>
    <xf numFmtId="169" fontId="7" fillId="0" borderId="17" xfId="9" applyNumberFormat="1" applyFont="1" applyFill="1" applyBorder="1" applyAlignment="1">
      <alignment horizontal="right" vertical="top" wrapText="1"/>
    </xf>
    <xf numFmtId="169" fontId="7" fillId="0" borderId="0" xfId="9" applyNumberFormat="1" applyFont="1" applyAlignment="1">
      <alignment horizontal="right" vertical="top" wrapText="1"/>
    </xf>
    <xf numFmtId="0" fontId="7" fillId="0" borderId="0" xfId="9" applyFont="1" applyAlignment="1">
      <alignment horizontal="center" vertical="top"/>
    </xf>
    <xf numFmtId="169" fontId="7" fillId="0" borderId="0" xfId="1" applyNumberFormat="1" applyFont="1" applyBorder="1" applyAlignment="1" applyProtection="1">
      <alignment horizontal="right" vertical="top"/>
    </xf>
    <xf numFmtId="0" fontId="8" fillId="7" borderId="17" xfId="37" applyFont="1" applyFill="1" applyBorder="1" applyAlignment="1">
      <alignment horizontal="right" vertical="top" wrapText="1"/>
    </xf>
    <xf numFmtId="0" fontId="7" fillId="7" borderId="17" xfId="37" applyFont="1" applyFill="1" applyBorder="1" applyAlignment="1">
      <alignment horizontal="right" vertical="top" wrapText="1"/>
    </xf>
    <xf numFmtId="0" fontId="8" fillId="0" borderId="40" xfId="37" applyFont="1" applyFill="1" applyBorder="1" applyAlignment="1">
      <alignment horizontal="center" vertical="top" wrapText="1"/>
    </xf>
    <xf numFmtId="0" fontId="8" fillId="7" borderId="40" xfId="37" applyFont="1" applyFill="1" applyBorder="1" applyAlignment="1">
      <alignment horizontal="center" vertical="top" wrapText="1"/>
    </xf>
    <xf numFmtId="169" fontId="8" fillId="0" borderId="40" xfId="1" applyNumberFormat="1" applyFont="1" applyFill="1" applyBorder="1" applyAlignment="1" applyProtection="1">
      <alignment horizontal="right" vertical="top" wrapText="1"/>
    </xf>
    <xf numFmtId="169" fontId="8" fillId="0" borderId="38" xfId="1" applyNumberFormat="1" applyFont="1" applyFill="1" applyBorder="1" applyAlignment="1" applyProtection="1">
      <alignment horizontal="right" vertical="top" wrapText="1"/>
    </xf>
    <xf numFmtId="171" fontId="7" fillId="7" borderId="17" xfId="9" applyNumberFormat="1" applyFont="1" applyFill="1" applyBorder="1" applyAlignment="1">
      <alignment horizontal="right" vertical="top" wrapText="1"/>
    </xf>
    <xf numFmtId="2" fontId="7" fillId="7" borderId="17" xfId="9" applyNumberFormat="1" applyFont="1" applyFill="1" applyBorder="1" applyAlignment="1">
      <alignment horizontal="right" vertical="top" wrapText="1"/>
    </xf>
    <xf numFmtId="171" fontId="7" fillId="0" borderId="17" xfId="9" applyNumberFormat="1" applyFont="1" applyFill="1" applyBorder="1" applyAlignment="1">
      <alignment horizontal="center" vertical="top" wrapText="1"/>
    </xf>
    <xf numFmtId="171" fontId="7" fillId="7" borderId="17" xfId="9" applyNumberFormat="1" applyFont="1" applyFill="1" applyBorder="1" applyAlignment="1">
      <alignment horizontal="center" vertical="top" wrapText="1"/>
    </xf>
    <xf numFmtId="49" fontId="7" fillId="7" borderId="17" xfId="9" applyNumberFormat="1" applyFont="1" applyFill="1" applyBorder="1" applyAlignment="1">
      <alignment horizontal="right" vertical="top" wrapText="1"/>
    </xf>
    <xf numFmtId="0" fontId="7" fillId="0" borderId="17" xfId="41" applyFont="1" applyBorder="1" applyAlignment="1">
      <alignment horizontal="left" vertical="top" wrapText="1"/>
    </xf>
    <xf numFmtId="49" fontId="7" fillId="7" borderId="17" xfId="9" applyNumberFormat="1" applyFont="1" applyFill="1" applyBorder="1" applyAlignment="1">
      <alignment horizontal="center" vertical="top" wrapText="1"/>
    </xf>
    <xf numFmtId="169" fontId="18" fillId="0" borderId="0" xfId="1" applyNumberFormat="1" applyFont="1" applyAlignment="1" applyProtection="1">
      <alignment vertical="top"/>
    </xf>
    <xf numFmtId="165" fontId="18" fillId="0" borderId="0" xfId="1" applyFont="1" applyAlignment="1" applyProtection="1">
      <alignment vertical="top"/>
    </xf>
    <xf numFmtId="0" fontId="18" fillId="0" borderId="0" xfId="36" applyFont="1" applyAlignment="1">
      <alignment horizontal="right" vertical="top"/>
    </xf>
    <xf numFmtId="169" fontId="9" fillId="0" borderId="0" xfId="1" applyNumberFormat="1" applyFont="1" applyFill="1" applyAlignment="1" applyProtection="1">
      <alignment vertical="top"/>
    </xf>
    <xf numFmtId="165" fontId="9" fillId="0" borderId="0" xfId="1" applyFont="1" applyFill="1" applyAlignment="1" applyProtection="1">
      <alignment vertical="top"/>
    </xf>
    <xf numFmtId="0" fontId="32" fillId="0" borderId="17" xfId="9" applyFont="1" applyFill="1" applyBorder="1" applyAlignment="1">
      <alignment horizontal="center" vertical="top" wrapText="1"/>
    </xf>
    <xf numFmtId="49" fontId="7" fillId="7" borderId="17" xfId="37" applyNumberFormat="1" applyFont="1" applyFill="1" applyBorder="1" applyAlignment="1">
      <alignment horizontal="right" vertical="top" wrapText="1"/>
    </xf>
    <xf numFmtId="49" fontId="7" fillId="0" borderId="17" xfId="9" applyNumberFormat="1" applyFont="1" applyFill="1" applyBorder="1" applyAlignment="1">
      <alignment horizontal="center" vertical="top" wrapText="1"/>
    </xf>
    <xf numFmtId="169" fontId="7" fillId="0" borderId="17" xfId="1" quotePrefix="1" applyNumberFormat="1" applyFont="1" applyFill="1" applyBorder="1" applyAlignment="1" applyProtection="1">
      <alignment horizontal="right" vertical="top" wrapText="1"/>
    </xf>
    <xf numFmtId="0" fontId="8" fillId="7" borderId="17" xfId="37" applyFont="1" applyFill="1" applyBorder="1" applyAlignment="1">
      <alignment horizontal="center" vertical="top" wrapText="1"/>
    </xf>
    <xf numFmtId="0" fontId="7" fillId="0" borderId="40" xfId="37" applyFont="1" applyFill="1" applyBorder="1" applyAlignment="1">
      <alignment horizontal="center" vertical="top" wrapText="1"/>
    </xf>
    <xf numFmtId="169" fontId="7" fillId="0" borderId="40" xfId="1" applyNumberFormat="1" applyFont="1" applyFill="1" applyBorder="1" applyAlignment="1">
      <alignment horizontal="right" vertical="top" wrapText="1"/>
    </xf>
    <xf numFmtId="0" fontId="7" fillId="7" borderId="40" xfId="9" applyFont="1" applyFill="1" applyBorder="1" applyAlignment="1">
      <alignment horizontal="right" vertical="top" wrapText="1"/>
    </xf>
    <xf numFmtId="0" fontId="7" fillId="7" borderId="38" xfId="9" applyFont="1" applyFill="1" applyBorder="1" applyAlignment="1">
      <alignment horizontal="right" vertical="top" wrapText="1"/>
    </xf>
    <xf numFmtId="171" fontId="8" fillId="7" borderId="17" xfId="9" applyNumberFormat="1" applyFont="1" applyFill="1" applyBorder="1" applyAlignment="1">
      <alignment horizontal="right" vertical="top" wrapText="1"/>
    </xf>
    <xf numFmtId="171" fontId="7" fillId="0" borderId="40" xfId="9" applyNumberFormat="1" applyFont="1" applyFill="1" applyBorder="1" applyAlignment="1">
      <alignment horizontal="center" vertical="top" wrapText="1"/>
    </xf>
    <xf numFmtId="0" fontId="7" fillId="0" borderId="40" xfId="9" applyFont="1" applyFill="1" applyBorder="1" applyAlignment="1">
      <alignment horizontal="center" vertical="top" wrapText="1"/>
    </xf>
    <xf numFmtId="0" fontId="7" fillId="7" borderId="40" xfId="9" applyFont="1" applyFill="1" applyBorder="1" applyAlignment="1">
      <alignment horizontal="center" vertical="top" wrapText="1"/>
    </xf>
    <xf numFmtId="171" fontId="7" fillId="0" borderId="38" xfId="9" applyNumberFormat="1" applyFont="1" applyFill="1" applyBorder="1" applyAlignment="1">
      <alignment horizontal="center" vertical="top" wrapText="1"/>
    </xf>
    <xf numFmtId="0" fontId="7" fillId="0" borderId="38" xfId="9" applyFont="1" applyFill="1" applyBorder="1" applyAlignment="1">
      <alignment horizontal="center" vertical="top" wrapText="1"/>
    </xf>
    <xf numFmtId="0" fontId="7" fillId="7" borderId="38" xfId="9" applyFont="1" applyFill="1" applyBorder="1" applyAlignment="1">
      <alignment horizontal="center" vertical="top" wrapText="1"/>
    </xf>
    <xf numFmtId="169" fontId="9" fillId="0" borderId="0" xfId="1" applyNumberFormat="1" applyFont="1" applyAlignment="1" applyProtection="1">
      <alignment horizontal="left" vertical="top" wrapText="1"/>
    </xf>
    <xf numFmtId="165" fontId="9" fillId="0" borderId="0" xfId="1" applyFont="1" applyAlignment="1" applyProtection="1">
      <alignment horizontal="left" vertical="top" wrapText="1"/>
    </xf>
    <xf numFmtId="0" fontId="9" fillId="0" borderId="0" xfId="37" applyFont="1" applyAlignment="1">
      <alignment horizontal="left" vertical="top" wrapText="1"/>
    </xf>
    <xf numFmtId="43" fontId="9" fillId="0" borderId="0" xfId="8" applyFont="1" applyAlignment="1" applyProtection="1">
      <alignment horizontal="left" vertical="top" wrapText="1"/>
    </xf>
    <xf numFmtId="0" fontId="9" fillId="0" borderId="0" xfId="37" applyFont="1" applyAlignment="1">
      <alignment horizontal="right" vertical="top" wrapText="1"/>
    </xf>
    <xf numFmtId="0" fontId="7" fillId="0" borderId="17" xfId="36" applyFont="1" applyFill="1" applyBorder="1" applyAlignment="1">
      <alignment vertical="top" wrapText="1" shrinkToFit="1"/>
    </xf>
    <xf numFmtId="0" fontId="9" fillId="0" borderId="0" xfId="9" applyFont="1" applyAlignment="1">
      <alignment horizontal="left" vertical="top" wrapText="1"/>
    </xf>
    <xf numFmtId="171" fontId="8" fillId="0" borderId="17" xfId="9" applyNumberFormat="1" applyFont="1" applyFill="1" applyBorder="1" applyAlignment="1">
      <alignment horizontal="center" vertical="top" wrapText="1"/>
    </xf>
    <xf numFmtId="171" fontId="8" fillId="7" borderId="17" xfId="9" applyNumberFormat="1" applyFont="1" applyFill="1" applyBorder="1" applyAlignment="1">
      <alignment horizontal="center" vertical="top" wrapText="1"/>
    </xf>
    <xf numFmtId="169" fontId="18" fillId="0" borderId="0" xfId="1" applyNumberFormat="1" applyFont="1" applyAlignment="1" applyProtection="1">
      <alignment horizontal="left" vertical="top" wrapText="1"/>
    </xf>
    <xf numFmtId="165" fontId="18" fillId="0" borderId="0" xfId="1" applyFont="1" applyAlignment="1" applyProtection="1">
      <alignment horizontal="left" vertical="top" wrapText="1"/>
    </xf>
    <xf numFmtId="0" fontId="18" fillId="0" borderId="0" xfId="9" applyFont="1" applyAlignment="1">
      <alignment horizontal="left" vertical="top" wrapText="1"/>
    </xf>
    <xf numFmtId="43" fontId="18" fillId="0" borderId="0" xfId="8" applyFont="1" applyAlignment="1" applyProtection="1">
      <alignment horizontal="left" vertical="top" wrapText="1"/>
    </xf>
    <xf numFmtId="43" fontId="18" fillId="0" borderId="0" xfId="48" applyFont="1" applyAlignment="1" applyProtection="1">
      <alignment horizontal="right" vertical="top" wrapText="1"/>
    </xf>
    <xf numFmtId="0" fontId="18" fillId="0" borderId="0" xfId="9" applyFont="1" applyAlignment="1">
      <alignment horizontal="right" vertical="top" wrapText="1"/>
    </xf>
    <xf numFmtId="0" fontId="18" fillId="0" borderId="0" xfId="37" applyFont="1" applyAlignment="1">
      <alignment horizontal="left" vertical="top" wrapText="1"/>
    </xf>
    <xf numFmtId="0" fontId="34" fillId="0" borderId="17" xfId="36" applyFont="1" applyFill="1" applyBorder="1" applyAlignment="1">
      <alignment vertical="top" wrapText="1"/>
    </xf>
    <xf numFmtId="2" fontId="7" fillId="7" borderId="17" xfId="9" applyNumberFormat="1" applyFont="1" applyFill="1" applyBorder="1" applyAlignment="1">
      <alignment horizontal="center" vertical="top" wrapText="1"/>
    </xf>
    <xf numFmtId="43" fontId="9" fillId="0" borderId="0" xfId="48" applyFont="1" applyAlignment="1" applyProtection="1">
      <alignment horizontal="right" vertical="top" wrapText="1"/>
    </xf>
    <xf numFmtId="0" fontId="34" fillId="0" borderId="17" xfId="36" applyFont="1" applyFill="1" applyBorder="1" applyAlignment="1">
      <alignment vertical="top" wrapText="1" shrinkToFit="1"/>
    </xf>
    <xf numFmtId="49" fontId="7" fillId="0" borderId="17" xfId="49" applyNumberFormat="1" applyFont="1" applyFill="1" applyBorder="1" applyAlignment="1">
      <alignment horizontal="center" vertical="top"/>
    </xf>
    <xf numFmtId="0" fontId="7" fillId="0" borderId="17" xfId="36" applyFont="1" applyFill="1" applyBorder="1" applyAlignment="1">
      <alignment horizontal="left" vertical="top" wrapText="1"/>
    </xf>
    <xf numFmtId="171" fontId="32" fillId="0" borderId="17" xfId="9" applyNumberFormat="1" applyFont="1" applyFill="1" applyBorder="1" applyAlignment="1">
      <alignment horizontal="center" vertical="top" wrapText="1"/>
    </xf>
    <xf numFmtId="0" fontId="34" fillId="0" borderId="17" xfId="36" applyFont="1" applyFill="1" applyBorder="1" applyAlignment="1">
      <alignment horizontal="left" vertical="top" wrapText="1"/>
    </xf>
    <xf numFmtId="0" fontId="34" fillId="0" borderId="17" xfId="36" applyFont="1" applyBorder="1" applyAlignment="1">
      <alignment vertical="top" wrapText="1" shrinkToFit="1"/>
    </xf>
    <xf numFmtId="3" fontId="8" fillId="7" borderId="17" xfId="37" applyNumberFormat="1" applyFont="1" applyFill="1" applyBorder="1" applyAlignment="1">
      <alignment horizontal="right" vertical="top"/>
    </xf>
    <xf numFmtId="171" fontId="7" fillId="0" borderId="43" xfId="9" applyNumberFormat="1" applyFont="1" applyBorder="1" applyAlignment="1">
      <alignment horizontal="center" vertical="top" wrapText="1"/>
    </xf>
    <xf numFmtId="0" fontId="7" fillId="0" borderId="17" xfId="9" applyFont="1" applyBorder="1" applyAlignment="1">
      <alignment horizontal="right" vertical="top" wrapText="1"/>
    </xf>
    <xf numFmtId="169" fontId="7" fillId="7" borderId="17" xfId="1" applyNumberFormat="1" applyFont="1" applyFill="1" applyBorder="1" applyAlignment="1" applyProtection="1">
      <alignment horizontal="right" vertical="top" wrapText="1"/>
    </xf>
    <xf numFmtId="169" fontId="8" fillId="0" borderId="17" xfId="1" applyNumberFormat="1" applyFont="1" applyBorder="1" applyAlignment="1" applyProtection="1">
      <alignment horizontal="right" vertical="top" wrapText="1"/>
    </xf>
    <xf numFmtId="169" fontId="9" fillId="0" borderId="17" xfId="1" applyNumberFormat="1" applyFont="1" applyBorder="1" applyAlignment="1" applyProtection="1">
      <alignment vertical="top"/>
    </xf>
    <xf numFmtId="171" fontId="7" fillId="0" borderId="31" xfId="9" applyNumberFormat="1" applyFont="1" applyBorder="1" applyAlignment="1">
      <alignment horizontal="center" vertical="top" wrapText="1"/>
    </xf>
    <xf numFmtId="169" fontId="7" fillId="0" borderId="17" xfId="1" applyNumberFormat="1" applyFont="1" applyBorder="1" applyAlignment="1">
      <alignment horizontal="right" vertical="top" wrapText="1"/>
    </xf>
    <xf numFmtId="165" fontId="7" fillId="0" borderId="0" xfId="1" applyFont="1" applyBorder="1" applyAlignment="1">
      <alignment horizontal="center" vertical="top" wrapText="1"/>
    </xf>
    <xf numFmtId="169" fontId="8" fillId="0" borderId="0" xfId="1" applyNumberFormat="1" applyFont="1" applyBorder="1" applyAlignment="1" applyProtection="1">
      <alignment horizontal="right" vertical="top" wrapText="1"/>
    </xf>
    <xf numFmtId="165" fontId="7" fillId="0" borderId="0" xfId="1" applyFont="1" applyAlignment="1" applyProtection="1">
      <alignment vertical="top"/>
    </xf>
    <xf numFmtId="169" fontId="7" fillId="0" borderId="17" xfId="1" applyNumberFormat="1" applyFont="1" applyBorder="1" applyAlignment="1" applyProtection="1">
      <alignment vertical="top"/>
    </xf>
    <xf numFmtId="0" fontId="7" fillId="0" borderId="31" xfId="37" applyFont="1" applyBorder="1" applyAlignment="1">
      <alignment horizontal="center" vertical="top" wrapText="1"/>
    </xf>
    <xf numFmtId="3" fontId="7" fillId="0" borderId="17" xfId="37" applyNumberFormat="1" applyFont="1" applyBorder="1" applyAlignment="1">
      <alignment horizontal="center" vertical="top" wrapText="1"/>
    </xf>
    <xf numFmtId="0" fontId="31" fillId="0" borderId="17" xfId="129" applyFont="1" applyBorder="1" applyAlignment="1">
      <alignment vertical="top"/>
    </xf>
    <xf numFmtId="0" fontId="7" fillId="0" borderId="17" xfId="130" applyNumberFormat="1" applyFont="1" applyFill="1" applyBorder="1" applyAlignment="1" applyProtection="1">
      <alignment vertical="top" wrapText="1"/>
    </xf>
    <xf numFmtId="0" fontId="7" fillId="0" borderId="17" xfId="129" applyFont="1" applyBorder="1" applyAlignment="1">
      <alignment vertical="top"/>
    </xf>
    <xf numFmtId="0" fontId="31" fillId="0" borderId="17" xfId="130" applyNumberFormat="1" applyFont="1" applyFill="1" applyBorder="1" applyAlignment="1" applyProtection="1">
      <alignment vertical="top" wrapText="1"/>
    </xf>
    <xf numFmtId="171" fontId="7" fillId="0" borderId="17" xfId="9" applyNumberFormat="1" applyFont="1" applyBorder="1" applyAlignment="1">
      <alignment horizontal="center" vertical="top" wrapText="1"/>
    </xf>
    <xf numFmtId="0" fontId="7" fillId="0" borderId="38" xfId="9" applyFont="1" applyBorder="1" applyAlignment="1">
      <alignment horizontal="right" vertical="top" wrapText="1"/>
    </xf>
    <xf numFmtId="171" fontId="7" fillId="0" borderId="40" xfId="9" applyNumberFormat="1" applyFont="1" applyBorder="1" applyAlignment="1">
      <alignment horizontal="center" vertical="top" wrapText="1"/>
    </xf>
    <xf numFmtId="0" fontId="7" fillId="0" borderId="40" xfId="9" applyFont="1" applyBorder="1" applyAlignment="1">
      <alignment horizontal="center" vertical="top" wrapText="1"/>
    </xf>
    <xf numFmtId="169" fontId="7" fillId="0" borderId="40" xfId="1" applyNumberFormat="1" applyFont="1" applyBorder="1" applyAlignment="1">
      <alignment horizontal="right" vertical="top" wrapText="1"/>
    </xf>
    <xf numFmtId="171" fontId="7" fillId="0" borderId="38" xfId="9" applyNumberFormat="1" applyFont="1" applyBorder="1" applyAlignment="1">
      <alignment horizontal="center" vertical="top" wrapText="1"/>
    </xf>
    <xf numFmtId="0" fontId="7" fillId="0" borderId="38" xfId="9" applyFont="1" applyBorder="1" applyAlignment="1">
      <alignment horizontal="center" vertical="top" wrapText="1"/>
    </xf>
    <xf numFmtId="169" fontId="8" fillId="0" borderId="38" xfId="1" applyNumberFormat="1" applyFont="1" applyBorder="1" applyAlignment="1">
      <alignment horizontal="right" vertical="top" wrapText="1"/>
    </xf>
    <xf numFmtId="165" fontId="8" fillId="0" borderId="38" xfId="9" applyNumberFormat="1" applyFont="1" applyBorder="1" applyAlignment="1">
      <alignment horizontal="right" vertical="top" wrapText="1"/>
    </xf>
    <xf numFmtId="169" fontId="31" fillId="0" borderId="17" xfId="1" applyNumberFormat="1" applyFont="1" applyFill="1" applyBorder="1" applyAlignment="1">
      <alignment horizontal="right" vertical="top"/>
    </xf>
    <xf numFmtId="165" fontId="9" fillId="0" borderId="0" xfId="1" applyFont="1" applyAlignment="1">
      <alignment vertical="top"/>
    </xf>
    <xf numFmtId="3" fontId="8" fillId="0" borderId="17" xfId="37" applyNumberFormat="1" applyFont="1" applyFill="1" applyBorder="1" applyAlignment="1">
      <alignment horizontal="center" vertical="top"/>
    </xf>
    <xf numFmtId="3" fontId="8" fillId="7" borderId="17" xfId="37" applyNumberFormat="1" applyFont="1" applyFill="1" applyBorder="1" applyAlignment="1">
      <alignment horizontal="center" vertical="top"/>
    </xf>
    <xf numFmtId="165" fontId="18" fillId="0" borderId="0" xfId="36" applyNumberFormat="1" applyFont="1" applyAlignment="1">
      <alignment vertical="top"/>
    </xf>
    <xf numFmtId="43" fontId="18" fillId="0" borderId="0" xfId="36" applyNumberFormat="1" applyFont="1" applyAlignment="1">
      <alignment vertical="top"/>
    </xf>
    <xf numFmtId="43" fontId="18" fillId="0" borderId="0" xfId="36" applyNumberFormat="1" applyFont="1" applyAlignment="1">
      <alignment horizontal="right" vertical="top"/>
    </xf>
    <xf numFmtId="165" fontId="18" fillId="0" borderId="0" xfId="1" applyFont="1" applyAlignment="1">
      <alignment vertical="top"/>
    </xf>
    <xf numFmtId="165" fontId="18" fillId="0" borderId="0" xfId="1" applyFont="1" applyAlignment="1" applyProtection="1">
      <alignment horizontal="left" vertical="top"/>
    </xf>
    <xf numFmtId="3" fontId="8" fillId="0" borderId="17" xfId="37" applyNumberFormat="1" applyFont="1" applyFill="1" applyBorder="1" applyAlignment="1">
      <alignment horizontal="right" vertical="top"/>
    </xf>
    <xf numFmtId="165" fontId="18" fillId="0" borderId="0" xfId="1" applyFont="1" applyFill="1" applyAlignment="1" applyProtection="1">
      <alignment vertical="top"/>
    </xf>
    <xf numFmtId="0" fontId="7" fillId="7" borderId="17" xfId="36" applyFont="1" applyFill="1" applyBorder="1" applyAlignment="1">
      <alignment horizontal="right" vertical="top"/>
    </xf>
    <xf numFmtId="0" fontId="18" fillId="0" borderId="0" xfId="36" applyFont="1" applyAlignment="1">
      <alignment horizontal="left" vertical="top"/>
    </xf>
    <xf numFmtId="169" fontId="18" fillId="0" borderId="0" xfId="1" applyNumberFormat="1" applyFont="1" applyAlignment="1" applyProtection="1">
      <alignment horizontal="left" vertical="top"/>
    </xf>
    <xf numFmtId="169" fontId="8" fillId="0" borderId="0" xfId="1" applyNumberFormat="1" applyFont="1" applyBorder="1" applyAlignment="1" applyProtection="1">
      <alignment horizontal="right" vertical="top"/>
    </xf>
    <xf numFmtId="165" fontId="28" fillId="0" borderId="0" xfId="1" applyFont="1" applyBorder="1" applyAlignment="1">
      <alignment vertical="top"/>
    </xf>
    <xf numFmtId="0" fontId="7" fillId="0" borderId="60" xfId="37" applyFont="1" applyFill="1" applyBorder="1" applyAlignment="1">
      <alignment horizontal="center" vertical="top"/>
    </xf>
    <xf numFmtId="0" fontId="31" fillId="0" borderId="60" xfId="37" applyFont="1" applyFill="1" applyBorder="1" applyAlignment="1">
      <alignment horizontal="left" vertical="top" wrapText="1"/>
    </xf>
    <xf numFmtId="0" fontId="8" fillId="0" borderId="60" xfId="37" applyFont="1" applyFill="1" applyBorder="1" applyAlignment="1">
      <alignment horizontal="center" vertical="top"/>
    </xf>
    <xf numFmtId="0" fontId="8" fillId="7" borderId="60" xfId="37" applyFont="1" applyFill="1" applyBorder="1" applyAlignment="1">
      <alignment horizontal="center" vertical="top"/>
    </xf>
    <xf numFmtId="169" fontId="7" fillId="0" borderId="60" xfId="1" applyNumberFormat="1" applyFont="1" applyFill="1" applyBorder="1" applyAlignment="1">
      <alignment horizontal="right" vertical="top"/>
    </xf>
    <xf numFmtId="169" fontId="7" fillId="0" borderId="60" xfId="1" applyNumberFormat="1" applyFont="1" applyFill="1" applyBorder="1" applyAlignment="1" applyProtection="1">
      <alignment horizontal="right" vertical="top"/>
    </xf>
    <xf numFmtId="0" fontId="7" fillId="0" borderId="17" xfId="36" applyFont="1" applyFill="1" applyBorder="1" applyAlignment="1">
      <alignment horizontal="center" vertical="top"/>
    </xf>
    <xf numFmtId="0" fontId="7" fillId="7" borderId="17" xfId="36" applyFont="1" applyFill="1" applyBorder="1" applyAlignment="1">
      <alignment horizontal="center" vertical="top"/>
    </xf>
    <xf numFmtId="169" fontId="7" fillId="0" borderId="17" xfId="1" applyNumberFormat="1" applyFont="1" applyBorder="1" applyAlignment="1" applyProtection="1">
      <alignment horizontal="right" vertical="top"/>
    </xf>
    <xf numFmtId="0" fontId="7" fillId="7" borderId="219" xfId="36" applyFont="1" applyFill="1" applyBorder="1" applyAlignment="1">
      <alignment horizontal="right" vertical="top"/>
    </xf>
    <xf numFmtId="0" fontId="7" fillId="0" borderId="219" xfId="36" applyFont="1" applyFill="1" applyBorder="1" applyAlignment="1">
      <alignment horizontal="center" vertical="top"/>
    </xf>
    <xf numFmtId="0" fontId="7" fillId="0" borderId="219" xfId="36" applyFont="1" applyFill="1" applyBorder="1" applyAlignment="1">
      <alignment vertical="top" wrapText="1"/>
    </xf>
    <xf numFmtId="0" fontId="7" fillId="7" borderId="219" xfId="36" applyFont="1" applyFill="1" applyBorder="1" applyAlignment="1">
      <alignment horizontal="center" vertical="top"/>
    </xf>
    <xf numFmtId="169" fontId="7" fillId="0" borderId="219" xfId="1" applyNumberFormat="1" applyFont="1" applyFill="1" applyBorder="1" applyAlignment="1">
      <alignment horizontal="right" vertical="top"/>
    </xf>
    <xf numFmtId="169" fontId="7" fillId="0" borderId="219" xfId="1" applyNumberFormat="1" applyFont="1" applyFill="1" applyBorder="1" applyAlignment="1" applyProtection="1">
      <alignment horizontal="right" vertical="top"/>
    </xf>
    <xf numFmtId="181" fontId="8" fillId="0" borderId="60" xfId="1" applyNumberFormat="1" applyFont="1" applyFill="1" applyBorder="1" applyAlignment="1" applyProtection="1">
      <alignment horizontal="right" vertical="top"/>
    </xf>
    <xf numFmtId="181" fontId="8" fillId="0" borderId="17" xfId="1" applyNumberFormat="1" applyFont="1" applyFill="1" applyBorder="1" applyAlignment="1" applyProtection="1">
      <alignment horizontal="right" vertical="top"/>
    </xf>
    <xf numFmtId="181" fontId="7" fillId="0" borderId="17" xfId="1" applyNumberFormat="1" applyFont="1" applyFill="1" applyBorder="1" applyAlignment="1" applyProtection="1">
      <alignment horizontal="right" vertical="top"/>
    </xf>
    <xf numFmtId="181" fontId="7" fillId="0" borderId="17" xfId="1" applyNumberFormat="1" applyFont="1" applyFill="1" applyBorder="1" applyAlignment="1" applyProtection="1">
      <alignment horizontal="right" vertical="top" wrapText="1"/>
    </xf>
    <xf numFmtId="181" fontId="7" fillId="0" borderId="40" xfId="1" applyNumberFormat="1" applyFont="1" applyFill="1" applyBorder="1" applyAlignment="1" applyProtection="1">
      <alignment horizontal="right" vertical="top"/>
    </xf>
    <xf numFmtId="181" fontId="8" fillId="0" borderId="38" xfId="1" applyNumberFormat="1" applyFont="1" applyFill="1" applyBorder="1" applyAlignment="1" applyProtection="1">
      <alignment horizontal="right" vertical="top"/>
    </xf>
    <xf numFmtId="181" fontId="64" fillId="0" borderId="17" xfId="1" applyNumberFormat="1" applyFont="1" applyFill="1" applyBorder="1" applyAlignment="1">
      <alignment horizontal="center" vertical="top"/>
    </xf>
    <xf numFmtId="181" fontId="8" fillId="0" borderId="40" xfId="1" applyNumberFormat="1" applyFont="1" applyFill="1" applyBorder="1" applyAlignment="1" applyProtection="1">
      <alignment horizontal="right" vertical="top"/>
    </xf>
    <xf numFmtId="181" fontId="8" fillId="0" borderId="38" xfId="1" applyNumberFormat="1" applyFont="1" applyFill="1" applyBorder="1" applyAlignment="1" applyProtection="1">
      <alignment horizontal="right" vertical="top" wrapText="1"/>
    </xf>
    <xf numFmtId="181" fontId="34" fillId="0" borderId="17" xfId="1" applyNumberFormat="1" applyFont="1" applyFill="1" applyBorder="1" applyAlignment="1" applyProtection="1">
      <alignment horizontal="right" vertical="top"/>
    </xf>
    <xf numFmtId="181" fontId="7" fillId="0" borderId="17" xfId="1" applyNumberFormat="1" applyFont="1" applyFill="1" applyBorder="1" applyAlignment="1">
      <alignment horizontal="right" vertical="top"/>
    </xf>
    <xf numFmtId="181" fontId="8" fillId="0" borderId="17" xfId="1" applyNumberFormat="1" applyFont="1" applyFill="1" applyBorder="1" applyAlignment="1" applyProtection="1">
      <alignment horizontal="right" vertical="top" wrapText="1"/>
    </xf>
    <xf numFmtId="181" fontId="34" fillId="0" borderId="17" xfId="1" applyNumberFormat="1" applyFont="1" applyFill="1" applyBorder="1" applyAlignment="1" applyProtection="1">
      <alignment horizontal="right" vertical="top" wrapText="1"/>
    </xf>
    <xf numFmtId="181" fontId="64" fillId="0" borderId="17" xfId="1" applyNumberFormat="1" applyFont="1" applyFill="1" applyBorder="1" applyAlignment="1">
      <alignment horizontal="right" vertical="top"/>
    </xf>
    <xf numFmtId="181" fontId="7" fillId="0" borderId="17" xfId="1" applyNumberFormat="1" applyFont="1" applyFill="1" applyBorder="1" applyAlignment="1">
      <alignment horizontal="right" vertical="top" wrapText="1"/>
    </xf>
    <xf numFmtId="181" fontId="7" fillId="0" borderId="17" xfId="1" applyNumberFormat="1" applyFont="1" applyFill="1" applyBorder="1" applyAlignment="1">
      <alignment horizontal="center" vertical="top"/>
    </xf>
    <xf numFmtId="181" fontId="7" fillId="0" borderId="17" xfId="1" applyNumberFormat="1" applyFont="1" applyBorder="1" applyAlignment="1" applyProtection="1">
      <alignment horizontal="right" vertical="top"/>
    </xf>
    <xf numFmtId="181" fontId="34" fillId="0" borderId="40" xfId="1" applyNumberFormat="1" applyFont="1" applyFill="1" applyBorder="1" applyAlignment="1" applyProtection="1">
      <alignment horizontal="right" vertical="top" wrapText="1"/>
    </xf>
    <xf numFmtId="181" fontId="35" fillId="0" borderId="17" xfId="1" applyNumberFormat="1" applyFont="1" applyFill="1" applyBorder="1" applyAlignment="1" applyProtection="1">
      <alignment horizontal="right" vertical="top" wrapText="1"/>
    </xf>
    <xf numFmtId="181" fontId="8" fillId="0" borderId="40" xfId="1" applyNumberFormat="1" applyFont="1" applyFill="1" applyBorder="1" applyAlignment="1" applyProtection="1">
      <alignment horizontal="right" vertical="top" wrapText="1"/>
    </xf>
    <xf numFmtId="181" fontId="9" fillId="0" borderId="17" xfId="1" applyNumberFormat="1" applyFont="1" applyBorder="1" applyAlignment="1" applyProtection="1">
      <alignment vertical="top"/>
    </xf>
    <xf numFmtId="181" fontId="7" fillId="0" borderId="17" xfId="1" applyNumberFormat="1" applyFont="1" applyBorder="1" applyAlignment="1">
      <alignment horizontal="right" vertical="top" wrapText="1"/>
    </xf>
    <xf numFmtId="181" fontId="7" fillId="0" borderId="17" xfId="1" applyNumberFormat="1" applyFont="1" applyBorder="1" applyAlignment="1" applyProtection="1">
      <alignment vertical="top"/>
    </xf>
    <xf numFmtId="181" fontId="7" fillId="0" borderId="38" xfId="1" applyNumberFormat="1" applyFont="1" applyBorder="1" applyAlignment="1">
      <alignment horizontal="right" vertical="top" wrapText="1"/>
    </xf>
    <xf numFmtId="181" fontId="7" fillId="0" borderId="40" xfId="1" applyNumberFormat="1" applyFont="1" applyBorder="1" applyAlignment="1">
      <alignment horizontal="right" vertical="top" wrapText="1"/>
    </xf>
    <xf numFmtId="181" fontId="8" fillId="0" borderId="38" xfId="1" applyNumberFormat="1" applyFont="1" applyBorder="1" applyAlignment="1">
      <alignment horizontal="right" vertical="top" wrapText="1"/>
    </xf>
    <xf numFmtId="181" fontId="7" fillId="0" borderId="63" xfId="1" applyNumberFormat="1" applyFont="1" applyFill="1" applyBorder="1" applyAlignment="1" applyProtection="1">
      <alignment horizontal="right" vertical="top"/>
    </xf>
    <xf numFmtId="181" fontId="7" fillId="0" borderId="30" xfId="1" applyNumberFormat="1" applyFont="1" applyFill="1" applyBorder="1" applyAlignment="1" applyProtection="1">
      <alignment horizontal="right" vertical="top"/>
    </xf>
    <xf numFmtId="169" fontId="8" fillId="0" borderId="60" xfId="1" applyNumberFormat="1" applyFont="1" applyFill="1" applyBorder="1" applyAlignment="1">
      <alignment horizontal="right" vertical="center"/>
    </xf>
    <xf numFmtId="0" fontId="8" fillId="0" borderId="219" xfId="9" applyFont="1" applyBorder="1" applyAlignment="1">
      <alignment horizontal="center" vertical="center"/>
    </xf>
    <xf numFmtId="0" fontId="8" fillId="0" borderId="219" xfId="9" applyFont="1" applyBorder="1" applyAlignment="1">
      <alignment horizontal="left" vertical="center"/>
    </xf>
    <xf numFmtId="3" fontId="8" fillId="0" borderId="219" xfId="9" applyNumberFormat="1" applyFont="1" applyBorder="1" applyAlignment="1">
      <alignment horizontal="center" vertical="center"/>
    </xf>
    <xf numFmtId="0" fontId="8" fillId="0" borderId="219" xfId="9" applyFont="1" applyBorder="1" applyAlignment="1">
      <alignment vertical="center"/>
    </xf>
    <xf numFmtId="169" fontId="8" fillId="0" borderId="17" xfId="1" applyNumberFormat="1" applyFont="1" applyFill="1" applyBorder="1" applyAlignment="1">
      <alignment horizontal="right" vertical="center"/>
    </xf>
    <xf numFmtId="0" fontId="31" fillId="0" borderId="219" xfId="9" applyFont="1" applyBorder="1" applyAlignment="1">
      <alignment horizontal="left" vertical="center" wrapText="1"/>
    </xf>
    <xf numFmtId="0" fontId="8" fillId="0" borderId="219" xfId="37" applyFont="1" applyBorder="1" applyAlignment="1">
      <alignment horizontal="left" vertical="center"/>
    </xf>
    <xf numFmtId="0" fontId="7" fillId="0" borderId="219" xfId="37" applyFont="1" applyBorder="1" applyAlignment="1">
      <alignment horizontal="center" vertical="center"/>
    </xf>
    <xf numFmtId="0" fontId="8" fillId="0" borderId="219" xfId="37" applyFont="1" applyBorder="1" applyAlignment="1">
      <alignment horizontal="left" vertical="center" wrapText="1"/>
    </xf>
    <xf numFmtId="3" fontId="7" fillId="0" borderId="219" xfId="37" applyNumberFormat="1" applyFont="1" applyBorder="1" applyAlignment="1">
      <alignment horizontal="center" vertical="center"/>
    </xf>
    <xf numFmtId="0" fontId="7" fillId="0" borderId="219" xfId="8" applyNumberFormat="1" applyFont="1" applyFill="1" applyBorder="1" applyAlignment="1">
      <alignment vertical="center"/>
    </xf>
    <xf numFmtId="0" fontId="32" fillId="0" borderId="219" xfId="9" applyFont="1" applyBorder="1" applyAlignment="1">
      <alignment horizontal="left" vertical="center" wrapText="1"/>
    </xf>
    <xf numFmtId="3" fontId="7" fillId="0" borderId="219" xfId="9" applyNumberFormat="1" applyFont="1" applyBorder="1" applyAlignment="1">
      <alignment horizontal="center" vertical="center" wrapText="1"/>
    </xf>
    <xf numFmtId="0" fontId="7" fillId="0" borderId="219" xfId="9" applyFont="1" applyBorder="1" applyAlignment="1">
      <alignment vertical="center" wrapText="1"/>
    </xf>
    <xf numFmtId="169" fontId="7" fillId="0" borderId="43" xfId="1" applyNumberFormat="1" applyFont="1" applyFill="1" applyBorder="1" applyAlignment="1">
      <alignment horizontal="right" vertical="center" wrapText="1"/>
    </xf>
    <xf numFmtId="0" fontId="7" fillId="0" borderId="219" xfId="9" applyFont="1" applyBorder="1" applyAlignment="1">
      <alignment horizontal="center" vertical="center"/>
    </xf>
    <xf numFmtId="0" fontId="7" fillId="0" borderId="219" xfId="9" applyFont="1" applyBorder="1" applyAlignment="1">
      <alignment horizontal="left" vertical="center"/>
    </xf>
    <xf numFmtId="0" fontId="7" fillId="0" borderId="219" xfId="9" applyFont="1" applyBorder="1" applyAlignment="1">
      <alignment vertical="center"/>
    </xf>
    <xf numFmtId="0" fontId="7" fillId="0" borderId="219" xfId="37" applyFont="1" applyBorder="1" applyAlignment="1">
      <alignment horizontal="left" vertical="center" wrapText="1"/>
    </xf>
    <xf numFmtId="0" fontId="7" fillId="0" borderId="219" xfId="37" applyFont="1" applyBorder="1" applyAlignment="1">
      <alignment horizontal="left" vertical="center"/>
    </xf>
    <xf numFmtId="0" fontId="7" fillId="0" borderId="17" xfId="8" applyNumberFormat="1" applyFont="1" applyBorder="1" applyAlignment="1" applyProtection="1">
      <alignment vertical="center"/>
    </xf>
    <xf numFmtId="0" fontId="7" fillId="0" borderId="52" xfId="8" applyNumberFormat="1" applyFont="1" applyFill="1" applyBorder="1" applyAlignment="1">
      <alignment vertical="center"/>
    </xf>
    <xf numFmtId="169" fontId="7" fillId="0" borderId="40" xfId="1" applyNumberFormat="1" applyFont="1" applyFill="1" applyBorder="1" applyAlignment="1">
      <alignment horizontal="right" vertical="center"/>
    </xf>
    <xf numFmtId="0" fontId="8" fillId="0" borderId="54" xfId="8" applyNumberFormat="1" applyFont="1" applyFill="1" applyBorder="1" applyAlignment="1">
      <alignment vertical="center"/>
    </xf>
    <xf numFmtId="169" fontId="8" fillId="0" borderId="38" xfId="1" applyNumberFormat="1" applyFont="1" applyFill="1" applyBorder="1" applyAlignment="1">
      <alignment horizontal="right" vertical="center"/>
    </xf>
    <xf numFmtId="0" fontId="32" fillId="0" borderId="219" xfId="37" applyFont="1" applyBorder="1" applyAlignment="1">
      <alignment horizontal="left" vertical="center"/>
    </xf>
    <xf numFmtId="0" fontId="8" fillId="0" borderId="17" xfId="143" applyFont="1" applyBorder="1" applyAlignment="1">
      <alignment vertical="center"/>
    </xf>
    <xf numFmtId="0" fontId="8" fillId="0" borderId="219" xfId="143" applyFont="1" applyBorder="1" applyAlignment="1">
      <alignment vertical="center"/>
    </xf>
    <xf numFmtId="0" fontId="7" fillId="0" borderId="219" xfId="37" applyFont="1" applyBorder="1" applyAlignment="1">
      <alignment vertical="center" wrapText="1"/>
    </xf>
    <xf numFmtId="0" fontId="7" fillId="0" borderId="219" xfId="37" applyFont="1" applyBorder="1" applyAlignment="1">
      <alignment vertical="center"/>
    </xf>
    <xf numFmtId="0" fontId="7" fillId="0" borderId="219" xfId="36" applyFont="1" applyBorder="1" applyAlignment="1">
      <alignment vertical="center" wrapText="1"/>
    </xf>
    <xf numFmtId="1" fontId="7" fillId="0" borderId="219" xfId="9" applyNumberFormat="1" applyFont="1" applyBorder="1" applyAlignment="1">
      <alignment vertical="center"/>
    </xf>
    <xf numFmtId="0" fontId="8" fillId="0" borderId="219" xfId="9" applyFont="1" applyBorder="1" applyAlignment="1">
      <alignment horizontal="left" vertical="center" wrapText="1"/>
    </xf>
    <xf numFmtId="0" fontId="8" fillId="0" borderId="219" xfId="37" applyFont="1" applyBorder="1" applyAlignment="1">
      <alignment horizontal="center" vertical="center"/>
    </xf>
    <xf numFmtId="0" fontId="8" fillId="0" borderId="219" xfId="8" applyNumberFormat="1" applyFont="1" applyFill="1" applyBorder="1" applyAlignment="1">
      <alignment vertical="center"/>
    </xf>
    <xf numFmtId="0" fontId="33" fillId="0" borderId="219" xfId="9" applyFont="1" applyBorder="1" applyAlignment="1">
      <alignment horizontal="left" vertical="center"/>
    </xf>
    <xf numFmtId="0" fontId="31" fillId="0" borderId="219" xfId="9" applyFont="1" applyBorder="1" applyAlignment="1">
      <alignment horizontal="left" vertical="center"/>
    </xf>
    <xf numFmtId="0" fontId="34" fillId="0" borderId="219" xfId="9" applyFont="1" applyBorder="1" applyAlignment="1">
      <alignment horizontal="left" vertical="center"/>
    </xf>
    <xf numFmtId="0" fontId="7" fillId="0" borderId="219" xfId="40" applyFont="1" applyBorder="1" applyAlignment="1">
      <alignment horizontal="center" vertical="center"/>
    </xf>
    <xf numFmtId="0" fontId="7" fillId="0" borderId="17" xfId="42" applyNumberFormat="1" applyFont="1" applyBorder="1" applyAlignment="1" applyProtection="1">
      <alignment vertical="center"/>
    </xf>
    <xf numFmtId="0" fontId="7" fillId="0" borderId="17" xfId="42" applyNumberFormat="1" applyFont="1" applyBorder="1" applyAlignment="1" applyProtection="1">
      <alignment horizontal="right" vertical="center"/>
    </xf>
    <xf numFmtId="0" fontId="7" fillId="0" borderId="219" xfId="42" applyNumberFormat="1" applyFont="1" applyFill="1" applyBorder="1" applyAlignment="1">
      <alignment vertical="center"/>
    </xf>
    <xf numFmtId="49" fontId="7" fillId="0" borderId="219" xfId="9" applyNumberFormat="1" applyFont="1" applyBorder="1" applyAlignment="1">
      <alignment horizontal="center" vertical="center"/>
    </xf>
    <xf numFmtId="49" fontId="7" fillId="0" borderId="219" xfId="37" applyNumberFormat="1" applyFont="1" applyBorder="1" applyAlignment="1">
      <alignment horizontal="center" vertical="center"/>
    </xf>
    <xf numFmtId="0" fontId="7" fillId="0" borderId="219" xfId="8" quotePrefix="1" applyNumberFormat="1" applyFont="1" applyFill="1" applyBorder="1" applyAlignment="1">
      <alignment vertical="center"/>
    </xf>
    <xf numFmtId="0" fontId="34" fillId="0" borderId="219" xfId="37" applyFont="1" applyBorder="1" applyAlignment="1">
      <alignment horizontal="left" vertical="center"/>
    </xf>
    <xf numFmtId="0" fontId="7" fillId="0" borderId="54" xfId="8" applyNumberFormat="1" applyFont="1" applyFill="1" applyBorder="1" applyAlignment="1">
      <alignment vertical="center"/>
    </xf>
    <xf numFmtId="0" fontId="31" fillId="0" borderId="219" xfId="9" applyFont="1" applyBorder="1" applyAlignment="1">
      <alignment horizontal="center" vertical="center" wrapText="1"/>
    </xf>
    <xf numFmtId="0" fontId="7" fillId="0" borderId="219" xfId="37" applyFont="1" applyBorder="1" applyAlignment="1">
      <alignment horizontal="right" vertical="center"/>
    </xf>
    <xf numFmtId="169" fontId="7" fillId="0" borderId="0" xfId="1" applyNumberFormat="1" applyFont="1" applyFill="1" applyBorder="1" applyAlignment="1">
      <alignment horizontal="right" vertical="center"/>
    </xf>
    <xf numFmtId="0" fontId="7" fillId="0" borderId="219" xfId="37" applyFont="1" applyBorder="1" applyAlignment="1">
      <alignment horizontal="justify" vertical="center"/>
    </xf>
    <xf numFmtId="49" fontId="7" fillId="0" borderId="219" xfId="37" applyNumberFormat="1" applyFont="1" applyBorder="1" applyAlignment="1">
      <alignment horizontal="center" vertical="center" wrapText="1"/>
    </xf>
    <xf numFmtId="168" fontId="7" fillId="0" borderId="219" xfId="8" applyNumberFormat="1" applyFont="1" applyFill="1" applyBorder="1" applyAlignment="1">
      <alignment vertical="center"/>
    </xf>
    <xf numFmtId="0" fontId="8" fillId="0" borderId="219" xfId="42" applyNumberFormat="1" applyFont="1" applyFill="1" applyBorder="1" applyAlignment="1">
      <alignment vertical="center"/>
    </xf>
    <xf numFmtId="0" fontId="7" fillId="0" borderId="52" xfId="42" applyNumberFormat="1" applyFont="1" applyFill="1" applyBorder="1" applyAlignment="1">
      <alignment vertical="center"/>
    </xf>
    <xf numFmtId="0" fontId="8" fillId="0" borderId="54" xfId="42" applyNumberFormat="1" applyFont="1" applyFill="1" applyBorder="1" applyAlignment="1">
      <alignment vertical="center"/>
    </xf>
    <xf numFmtId="0" fontId="31" fillId="0" borderId="219" xfId="37" applyFont="1" applyBorder="1" applyAlignment="1">
      <alignment horizontal="left" vertical="center"/>
    </xf>
    <xf numFmtId="178" fontId="7" fillId="0" borderId="219" xfId="37" applyNumberFormat="1" applyFont="1" applyBorder="1" applyAlignment="1">
      <alignment vertical="center"/>
    </xf>
    <xf numFmtId="178" fontId="7" fillId="0" borderId="219" xfId="8" applyNumberFormat="1" applyFont="1" applyFill="1" applyBorder="1" applyAlignment="1">
      <alignment vertical="center"/>
    </xf>
    <xf numFmtId="0" fontId="7" fillId="0" borderId="219" xfId="44" applyFont="1" applyBorder="1" applyAlignment="1">
      <alignment horizontal="center" vertical="center" wrapText="1"/>
    </xf>
    <xf numFmtId="0" fontId="7" fillId="0" borderId="219" xfId="44" applyFont="1" applyBorder="1" applyAlignment="1">
      <alignment vertical="center" wrapText="1"/>
    </xf>
    <xf numFmtId="168" fontId="7" fillId="0" borderId="219" xfId="45" applyNumberFormat="1" applyFont="1" applyBorder="1" applyAlignment="1">
      <alignment vertical="center" wrapText="1"/>
    </xf>
    <xf numFmtId="168" fontId="7" fillId="0" borderId="219" xfId="45" applyNumberFormat="1" applyFont="1" applyFill="1" applyBorder="1" applyAlignment="1">
      <alignment vertical="center" wrapText="1"/>
    </xf>
    <xf numFmtId="0" fontId="7" fillId="0" borderId="219" xfId="71" applyFont="1" applyBorder="1" applyAlignment="1">
      <alignment horizontal="center" vertical="center" wrapText="1"/>
    </xf>
    <xf numFmtId="0" fontId="7" fillId="0" borderId="219" xfId="71" applyFont="1" applyBorder="1" applyAlignment="1">
      <alignment vertical="center" wrapText="1"/>
    </xf>
    <xf numFmtId="1" fontId="7" fillId="0" borderId="219" xfId="71" applyNumberFormat="1" applyFont="1" applyBorder="1" applyAlignment="1">
      <alignment vertical="center" wrapText="1"/>
    </xf>
    <xf numFmtId="3" fontId="7" fillId="0" borderId="219" xfId="9" applyNumberFormat="1" applyFont="1" applyBorder="1" applyAlignment="1">
      <alignment horizontal="center" vertical="center"/>
    </xf>
    <xf numFmtId="169" fontId="31" fillId="0" borderId="17" xfId="1" applyNumberFormat="1" applyFont="1" applyFill="1" applyBorder="1" applyAlignment="1">
      <alignment horizontal="right" vertical="center"/>
    </xf>
    <xf numFmtId="0" fontId="31" fillId="0" borderId="219" xfId="40" applyFont="1" applyBorder="1" applyAlignment="1">
      <alignment horizontal="left" vertical="center" wrapText="1"/>
    </xf>
    <xf numFmtId="0" fontId="7" fillId="0" borderId="219" xfId="143" applyFont="1" applyBorder="1" applyAlignment="1">
      <alignment horizontal="center" vertical="center"/>
    </xf>
    <xf numFmtId="0" fontId="7" fillId="0" borderId="17" xfId="143" applyFont="1" applyBorder="1" applyAlignment="1">
      <alignment horizontal="center" vertical="center"/>
    </xf>
    <xf numFmtId="3" fontId="7" fillId="0" borderId="17" xfId="143" applyNumberFormat="1" applyFont="1" applyBorder="1" applyAlignment="1">
      <alignment horizontal="center" vertical="center"/>
    </xf>
    <xf numFmtId="165" fontId="7" fillId="0" borderId="17" xfId="1" applyFont="1" applyFill="1" applyBorder="1" applyAlignment="1">
      <alignment horizontal="center" vertical="center"/>
    </xf>
    <xf numFmtId="0" fontId="7" fillId="0" borderId="0" xfId="143" applyFont="1" applyAlignment="1">
      <alignment vertical="center"/>
    </xf>
    <xf numFmtId="3" fontId="7" fillId="0" borderId="219" xfId="143" applyNumberFormat="1" applyFont="1" applyBorder="1" applyAlignment="1">
      <alignment horizontal="center" vertical="center"/>
    </xf>
    <xf numFmtId="0" fontId="8" fillId="0" borderId="219" xfId="143" applyFont="1" applyBorder="1" applyAlignment="1">
      <alignment vertical="center" wrapText="1"/>
    </xf>
    <xf numFmtId="0" fontId="7" fillId="0" borderId="219" xfId="40" applyFont="1" applyBorder="1" applyAlignment="1">
      <alignment horizontal="left" vertical="center" wrapText="1"/>
    </xf>
    <xf numFmtId="49" fontId="7" fillId="0" borderId="219" xfId="40" applyNumberFormat="1" applyFont="1" applyBorder="1" applyAlignment="1">
      <alignment horizontal="center" vertical="center"/>
    </xf>
    <xf numFmtId="0" fontId="7" fillId="0" borderId="219" xfId="103" applyFont="1" applyBorder="1" applyAlignment="1">
      <alignment horizontal="center" vertical="center"/>
    </xf>
    <xf numFmtId="0" fontId="7" fillId="0" borderId="219" xfId="104" applyFont="1" applyBorder="1" applyAlignment="1">
      <alignment horizontal="center" vertical="center"/>
    </xf>
    <xf numFmtId="0" fontId="7" fillId="0" borderId="17" xfId="143" applyFont="1" applyBorder="1" applyAlignment="1">
      <alignment vertical="center"/>
    </xf>
    <xf numFmtId="0" fontId="7" fillId="0" borderId="219" xfId="143" applyFont="1" applyBorder="1" applyAlignment="1">
      <alignment vertical="center"/>
    </xf>
    <xf numFmtId="0" fontId="8" fillId="0" borderId="219" xfId="37" applyFont="1" applyBorder="1" applyAlignment="1">
      <alignment horizontal="right" vertical="center"/>
    </xf>
    <xf numFmtId="169" fontId="7" fillId="0" borderId="38" xfId="1" applyNumberFormat="1" applyFont="1" applyFill="1" applyBorder="1" applyAlignment="1">
      <alignment horizontal="right" vertical="center"/>
    </xf>
    <xf numFmtId="0" fontId="8" fillId="0" borderId="219" xfId="9" applyFont="1" applyBorder="1" applyAlignment="1">
      <alignment horizontal="center" vertical="center" wrapText="1"/>
    </xf>
    <xf numFmtId="3" fontId="8" fillId="0" borderId="219" xfId="9" applyNumberFormat="1" applyFont="1" applyBorder="1" applyAlignment="1">
      <alignment horizontal="center" vertical="center" wrapText="1"/>
    </xf>
    <xf numFmtId="0" fontId="8" fillId="0" borderId="219" xfId="9" applyFont="1" applyBorder="1" applyAlignment="1">
      <alignment vertical="center" wrapText="1"/>
    </xf>
    <xf numFmtId="0" fontId="7" fillId="0" borderId="219" xfId="37" applyFont="1" applyBorder="1" applyAlignment="1">
      <alignment horizontal="center" vertical="center" wrapText="1"/>
    </xf>
    <xf numFmtId="3" fontId="7" fillId="0" borderId="219" xfId="37" applyNumberFormat="1" applyFont="1" applyBorder="1" applyAlignment="1">
      <alignment horizontal="center" vertical="center" wrapText="1"/>
    </xf>
    <xf numFmtId="0" fontId="7" fillId="0" borderId="219" xfId="8" applyNumberFormat="1" applyFont="1" applyFill="1" applyBorder="1" applyAlignment="1">
      <alignment vertical="center" wrapText="1"/>
    </xf>
    <xf numFmtId="0" fontId="31" fillId="0" borderId="219" xfId="9" applyFont="1" applyBorder="1" applyAlignment="1">
      <alignment vertical="center" wrapText="1"/>
    </xf>
    <xf numFmtId="0" fontId="7" fillId="0" borderId="219" xfId="46" applyNumberFormat="1" applyFont="1" applyFill="1" applyBorder="1" applyAlignment="1">
      <alignment vertical="center" wrapText="1"/>
    </xf>
    <xf numFmtId="0" fontId="8" fillId="0" borderId="17" xfId="143" applyFont="1" applyBorder="1" applyAlignment="1">
      <alignment horizontal="left" vertical="center" wrapText="1"/>
    </xf>
    <xf numFmtId="0" fontId="31" fillId="0" borderId="219" xfId="46" applyNumberFormat="1" applyFont="1" applyFill="1" applyBorder="1" applyAlignment="1">
      <alignment vertical="center" wrapText="1"/>
    </xf>
    <xf numFmtId="0" fontId="8" fillId="0" borderId="17" xfId="143" applyFont="1" applyBorder="1" applyAlignment="1">
      <alignment vertical="center" wrapText="1"/>
    </xf>
    <xf numFmtId="0" fontId="7" fillId="0" borderId="17" xfId="46" applyNumberFormat="1" applyFont="1" applyBorder="1" applyAlignment="1" applyProtection="1">
      <alignment vertical="center" wrapText="1"/>
    </xf>
    <xf numFmtId="169" fontId="7" fillId="0" borderId="17" xfId="68" applyNumberFormat="1" applyFont="1" applyBorder="1" applyAlignment="1" applyProtection="1">
      <alignment horizontal="right" vertical="center" wrapText="1"/>
    </xf>
    <xf numFmtId="171" fontId="8" fillId="0" borderId="219" xfId="37" applyNumberFormat="1" applyFont="1" applyBorder="1" applyAlignment="1">
      <alignment horizontal="right" vertical="center"/>
    </xf>
    <xf numFmtId="171" fontId="8" fillId="0" borderId="219" xfId="37" applyNumberFormat="1" applyFont="1" applyBorder="1" applyAlignment="1">
      <alignment horizontal="center" vertical="center"/>
    </xf>
    <xf numFmtId="0" fontId="8" fillId="0" borderId="219" xfId="42" applyNumberFormat="1" applyFont="1" applyFill="1" applyBorder="1" applyAlignment="1">
      <alignment vertical="center" wrapText="1"/>
    </xf>
    <xf numFmtId="169" fontId="7" fillId="0" borderId="40" xfId="1" applyNumberFormat="1" applyFont="1" applyFill="1" applyBorder="1" applyAlignment="1">
      <alignment horizontal="right" vertical="center" wrapText="1"/>
    </xf>
    <xf numFmtId="3" fontId="31" fillId="0" borderId="219" xfId="9" applyNumberFormat="1" applyFont="1" applyBorder="1" applyAlignment="1">
      <alignment horizontal="center" vertical="center" wrapText="1"/>
    </xf>
    <xf numFmtId="0" fontId="35" fillId="0" borderId="219" xfId="9" applyFont="1" applyBorder="1" applyAlignment="1">
      <alignment horizontal="center" vertical="center" wrapText="1"/>
    </xf>
    <xf numFmtId="0" fontId="35" fillId="0" borderId="219" xfId="9" applyFont="1" applyBorder="1" applyAlignment="1">
      <alignment horizontal="left" vertical="center" wrapText="1"/>
    </xf>
    <xf numFmtId="0" fontId="35" fillId="0" borderId="219" xfId="9" applyFont="1" applyBorder="1" applyAlignment="1">
      <alignment vertical="center" wrapText="1"/>
    </xf>
    <xf numFmtId="169" fontId="35" fillId="0" borderId="17" xfId="1" applyNumberFormat="1" applyFont="1" applyFill="1" applyBorder="1" applyAlignment="1">
      <alignment horizontal="right" vertical="center" wrapText="1"/>
    </xf>
    <xf numFmtId="165" fontId="7" fillId="0" borderId="219" xfId="46" applyNumberFormat="1" applyFont="1" applyFill="1" applyBorder="1" applyAlignment="1">
      <alignment horizontal="center" vertical="center" wrapText="1"/>
    </xf>
    <xf numFmtId="3" fontId="7" fillId="0" borderId="219" xfId="9" applyNumberFormat="1" applyFont="1" applyBorder="1" applyAlignment="1">
      <alignment vertical="center" wrapText="1"/>
    </xf>
    <xf numFmtId="0" fontId="7" fillId="0" borderId="219" xfId="41" applyFont="1" applyBorder="1" applyAlignment="1">
      <alignment horizontal="center" vertical="center"/>
    </xf>
    <xf numFmtId="1" fontId="7" fillId="0" borderId="219" xfId="41" applyNumberFormat="1" applyFont="1" applyBorder="1" applyAlignment="1">
      <alignment vertical="center"/>
    </xf>
    <xf numFmtId="0" fontId="7" fillId="0" borderId="219" xfId="41" applyFont="1" applyBorder="1" applyAlignment="1">
      <alignment horizontal="left" vertical="center" wrapText="1"/>
    </xf>
    <xf numFmtId="168" fontId="7" fillId="0" borderId="219" xfId="9" applyNumberFormat="1" applyFont="1" applyBorder="1" applyAlignment="1">
      <alignment vertical="center" wrapText="1"/>
    </xf>
    <xf numFmtId="0" fontId="7" fillId="0" borderId="219" xfId="47" applyFont="1" applyBorder="1" applyAlignment="1">
      <alignment vertical="center" wrapText="1"/>
    </xf>
    <xf numFmtId="3" fontId="7" fillId="0" borderId="219" xfId="9" applyNumberFormat="1" applyFont="1" applyBorder="1" applyAlignment="1">
      <alignment vertical="center"/>
    </xf>
    <xf numFmtId="168" fontId="8" fillId="0" borderId="52" xfId="8" applyNumberFormat="1" applyFont="1" applyFill="1" applyBorder="1" applyAlignment="1">
      <alignment vertical="center" wrapText="1"/>
    </xf>
    <xf numFmtId="169" fontId="8" fillId="0" borderId="40" xfId="1" applyNumberFormat="1" applyFont="1" applyFill="1" applyBorder="1" applyAlignment="1">
      <alignment horizontal="right" vertical="center" wrapText="1"/>
    </xf>
    <xf numFmtId="168" fontId="8" fillId="0" borderId="54" xfId="8" applyNumberFormat="1" applyFont="1" applyFill="1" applyBorder="1" applyAlignment="1">
      <alignment vertical="center" wrapText="1"/>
    </xf>
    <xf numFmtId="171" fontId="7" fillId="0" borderId="219" xfId="9" applyNumberFormat="1" applyFont="1" applyBorder="1" applyAlignment="1">
      <alignment horizontal="center" vertical="center" wrapText="1"/>
    </xf>
    <xf numFmtId="168" fontId="7" fillId="0" borderId="219" xfId="69" applyNumberFormat="1" applyFont="1" applyFill="1" applyBorder="1" applyAlignment="1">
      <alignment vertical="center"/>
    </xf>
    <xf numFmtId="168" fontId="7" fillId="0" borderId="17" xfId="8" applyNumberFormat="1" applyFont="1" applyFill="1" applyBorder="1" applyAlignment="1">
      <alignment horizontal="center" vertical="center" wrapText="1"/>
    </xf>
    <xf numFmtId="0" fontId="7" fillId="0" borderId="0" xfId="9" applyFont="1" applyBorder="1" applyAlignment="1">
      <alignment horizontal="center" vertical="center" wrapText="1"/>
    </xf>
    <xf numFmtId="0" fontId="34" fillId="0" borderId="219" xfId="9" applyFont="1" applyBorder="1" applyAlignment="1">
      <alignment horizontal="left" vertical="center" wrapText="1"/>
    </xf>
    <xf numFmtId="0" fontId="8" fillId="0" borderId="219" xfId="37" applyFont="1" applyBorder="1" applyAlignment="1">
      <alignment horizontal="center" vertical="center" wrapText="1"/>
    </xf>
    <xf numFmtId="168" fontId="8" fillId="0" borderId="219" xfId="8" applyNumberFormat="1" applyFont="1" applyFill="1" applyBorder="1" applyAlignment="1">
      <alignment vertical="center" wrapText="1"/>
    </xf>
    <xf numFmtId="0" fontId="32" fillId="0" borderId="219" xfId="40" applyFont="1" applyBorder="1" applyAlignment="1">
      <alignment horizontal="left" vertical="center" wrapText="1"/>
    </xf>
    <xf numFmtId="168" fontId="7" fillId="0" borderId="219" xfId="8" applyNumberFormat="1" applyFont="1" applyFill="1" applyBorder="1" applyAlignment="1">
      <alignment vertical="center" wrapText="1"/>
    </xf>
    <xf numFmtId="0" fontId="7" fillId="0" borderId="219" xfId="9" applyFont="1" applyBorder="1" applyAlignment="1">
      <alignment horizontal="right" vertical="center" wrapText="1"/>
    </xf>
    <xf numFmtId="49" fontId="7" fillId="0" borderId="219" xfId="9" applyNumberFormat="1" applyFont="1" applyBorder="1" applyAlignment="1">
      <alignment horizontal="center" vertical="center" wrapText="1"/>
    </xf>
    <xf numFmtId="0" fontId="7" fillId="0" borderId="219" xfId="8" quotePrefix="1" applyNumberFormat="1" applyFont="1" applyFill="1" applyBorder="1" applyAlignment="1">
      <alignment vertical="center" wrapText="1"/>
    </xf>
    <xf numFmtId="0" fontId="8" fillId="0" borderId="219" xfId="37" applyFont="1" applyBorder="1" applyAlignment="1">
      <alignment vertical="center" wrapText="1"/>
    </xf>
    <xf numFmtId="0" fontId="8" fillId="0" borderId="219" xfId="8" applyNumberFormat="1" applyFont="1" applyFill="1" applyBorder="1" applyAlignment="1">
      <alignment vertical="center" wrapText="1"/>
    </xf>
    <xf numFmtId="0" fontId="8" fillId="0" borderId="219" xfId="37" applyFont="1" applyBorder="1" applyAlignment="1">
      <alignment horizontal="right" vertical="center" wrapText="1"/>
    </xf>
    <xf numFmtId="0" fontId="7" fillId="0" borderId="219" xfId="37" applyFont="1" applyBorder="1" applyAlignment="1">
      <alignment horizontal="right" vertical="center" wrapText="1"/>
    </xf>
    <xf numFmtId="169" fontId="7" fillId="0" borderId="47" xfId="1" applyNumberFormat="1" applyFont="1" applyFill="1" applyBorder="1" applyAlignment="1">
      <alignment horizontal="right" vertical="center" wrapText="1"/>
    </xf>
    <xf numFmtId="171" fontId="32" fillId="0" borderId="219" xfId="9" applyNumberFormat="1" applyFont="1" applyBorder="1" applyAlignment="1">
      <alignment horizontal="left" vertical="center" wrapText="1"/>
    </xf>
    <xf numFmtId="0" fontId="7" fillId="0" borderId="219" xfId="48" applyNumberFormat="1" applyFont="1" applyFill="1" applyBorder="1" applyAlignment="1">
      <alignment vertical="center" wrapText="1"/>
    </xf>
    <xf numFmtId="0" fontId="7" fillId="0" borderId="219" xfId="58" applyFont="1" applyBorder="1" applyAlignment="1">
      <alignment horizontal="center" vertical="center"/>
    </xf>
    <xf numFmtId="168" fontId="7" fillId="0" borderId="17" xfId="8" applyNumberFormat="1" applyFont="1" applyFill="1" applyBorder="1" applyAlignment="1">
      <alignment horizontal="center" vertical="center"/>
    </xf>
    <xf numFmtId="0" fontId="8" fillId="0" borderId="40" xfId="9" applyFont="1" applyBorder="1" applyAlignment="1">
      <alignment horizontal="left" vertical="center"/>
    </xf>
    <xf numFmtId="0" fontId="7" fillId="0" borderId="40" xfId="9" applyFont="1" applyBorder="1" applyAlignment="1">
      <alignment vertical="center" wrapText="1"/>
    </xf>
    <xf numFmtId="165" fontId="7" fillId="0" borderId="0" xfId="1" applyFont="1" applyAlignment="1" applyProtection="1">
      <alignment horizontal="left" wrapText="1"/>
    </xf>
    <xf numFmtId="43" fontId="7" fillId="0" borderId="0" xfId="8" applyFont="1" applyAlignment="1" applyProtection="1">
      <alignment horizontal="left" wrapText="1"/>
    </xf>
    <xf numFmtId="165" fontId="7" fillId="0" borderId="0" xfId="1" applyFont="1" applyAlignment="1" applyProtection="1">
      <alignment horizontal="left" vertical="center" wrapText="1"/>
    </xf>
    <xf numFmtId="43" fontId="7" fillId="0" borderId="0" xfId="8" applyFont="1" applyAlignment="1" applyProtection="1">
      <alignment horizontal="left" vertical="center" wrapText="1"/>
    </xf>
    <xf numFmtId="171" fontId="8" fillId="0" borderId="219" xfId="9" applyNumberFormat="1" applyFont="1" applyBorder="1" applyAlignment="1">
      <alignment horizontal="center" vertical="center" wrapText="1"/>
    </xf>
    <xf numFmtId="165" fontId="8" fillId="0" borderId="0" xfId="1" applyFont="1" applyAlignment="1" applyProtection="1">
      <alignment horizontal="left" vertical="center" wrapText="1"/>
    </xf>
    <xf numFmtId="43" fontId="8" fillId="0" borderId="0" xfId="8" applyFont="1" applyAlignment="1" applyProtection="1">
      <alignment horizontal="left" vertical="center" wrapText="1"/>
    </xf>
    <xf numFmtId="49" fontId="7" fillId="0" borderId="219" xfId="49" applyNumberFormat="1" applyFont="1" applyBorder="1" applyAlignment="1">
      <alignment horizontal="center" vertical="center"/>
    </xf>
    <xf numFmtId="171" fontId="32" fillId="0" borderId="219" xfId="9" applyNumberFormat="1" applyFont="1" applyBorder="1" applyAlignment="1">
      <alignment horizontal="center" vertical="center" wrapText="1"/>
    </xf>
    <xf numFmtId="0" fontId="7" fillId="0" borderId="52" xfId="9" applyFont="1" applyBorder="1" applyAlignment="1">
      <alignment horizontal="right" vertical="center" wrapText="1"/>
    </xf>
    <xf numFmtId="0" fontId="8" fillId="0" borderId="219" xfId="9" applyFont="1" applyBorder="1" applyAlignment="1">
      <alignment horizontal="left" vertical="top" wrapText="1"/>
    </xf>
    <xf numFmtId="0" fontId="31" fillId="0" borderId="219" xfId="37" applyFont="1" applyBorder="1" applyAlignment="1">
      <alignment horizontal="center" vertical="center"/>
    </xf>
    <xf numFmtId="4" fontId="31" fillId="0" borderId="219" xfId="37" applyNumberFormat="1" applyFont="1" applyBorder="1" applyAlignment="1">
      <alignment horizontal="left" vertical="center"/>
    </xf>
    <xf numFmtId="3" fontId="8" fillId="0" borderId="219" xfId="37" applyNumberFormat="1" applyFont="1" applyBorder="1" applyAlignment="1">
      <alignment horizontal="center" vertical="center"/>
    </xf>
    <xf numFmtId="0" fontId="8" fillId="0" borderId="219" xfId="37" applyFont="1" applyBorder="1" applyAlignment="1">
      <alignment vertical="center"/>
    </xf>
    <xf numFmtId="0" fontId="7" fillId="0" borderId="219" xfId="36" applyFont="1" applyBorder="1" applyAlignment="1">
      <alignment vertical="center"/>
    </xf>
    <xf numFmtId="181" fontId="8" fillId="0" borderId="68" xfId="1" applyNumberFormat="1" applyFont="1" applyFill="1" applyBorder="1" applyAlignment="1">
      <alignment horizontal="right" vertical="center"/>
    </xf>
    <xf numFmtId="181" fontId="8" fillId="0" borderId="43" xfId="1" applyNumberFormat="1" applyFont="1" applyFill="1" applyBorder="1" applyAlignment="1">
      <alignment horizontal="right" vertical="center"/>
    </xf>
    <xf numFmtId="181" fontId="7" fillId="0" borderId="43" xfId="1" applyNumberFormat="1" applyFont="1" applyFill="1" applyBorder="1" applyAlignment="1">
      <alignment horizontal="right" vertical="center"/>
    </xf>
    <xf numFmtId="181" fontId="7" fillId="0" borderId="43" xfId="1" applyNumberFormat="1" applyFont="1" applyFill="1" applyBorder="1" applyAlignment="1">
      <alignment horizontal="right" vertical="center" wrapText="1"/>
    </xf>
    <xf numFmtId="181" fontId="7" fillId="0" borderId="63" xfId="1" applyNumberFormat="1" applyFont="1" applyFill="1" applyBorder="1" applyAlignment="1">
      <alignment horizontal="right" vertical="center"/>
    </xf>
    <xf numFmtId="181" fontId="8" fillId="0" borderId="38" xfId="1" applyNumberFormat="1" applyFont="1" applyFill="1" applyBorder="1" applyAlignment="1">
      <alignment horizontal="right" vertical="center"/>
    </xf>
    <xf numFmtId="181" fontId="7" fillId="0" borderId="69" xfId="1" applyNumberFormat="1" applyFont="1" applyFill="1" applyBorder="1" applyAlignment="1">
      <alignment horizontal="right" vertical="center"/>
    </xf>
    <xf numFmtId="181" fontId="8" fillId="0" borderId="70" xfId="1" applyNumberFormat="1" applyFont="1" applyFill="1" applyBorder="1" applyAlignment="1">
      <alignment horizontal="right" vertical="center"/>
    </xf>
    <xf numFmtId="181" fontId="7" fillId="0" borderId="43" xfId="1" applyNumberFormat="1" applyFont="1" applyFill="1" applyBorder="1" applyAlignment="1">
      <alignment horizontal="center" vertical="center"/>
    </xf>
    <xf numFmtId="181" fontId="7" fillId="0" borderId="43" xfId="1" applyNumberFormat="1" applyFont="1" applyFill="1" applyBorder="1" applyAlignment="1">
      <alignment vertical="center" wrapText="1"/>
    </xf>
    <xf numFmtId="181" fontId="8" fillId="0" borderId="69" xfId="1" applyNumberFormat="1" applyFont="1" applyFill="1" applyBorder="1" applyAlignment="1">
      <alignment horizontal="right" vertical="center"/>
    </xf>
    <xf numFmtId="181" fontId="8" fillId="0" borderId="70" xfId="1" applyNumberFormat="1" applyFont="1" applyFill="1" applyBorder="1" applyAlignment="1">
      <alignment horizontal="right" vertical="center" wrapText="1"/>
    </xf>
    <xf numFmtId="181" fontId="34" fillId="0" borderId="43" xfId="1" applyNumberFormat="1" applyFont="1" applyFill="1" applyBorder="1" applyAlignment="1">
      <alignment horizontal="right" vertical="center"/>
    </xf>
    <xf numFmtId="181" fontId="7" fillId="0" borderId="17" xfId="143" applyNumberFormat="1" applyFont="1" applyBorder="1" applyAlignment="1">
      <alignment horizontal="center" vertical="center"/>
    </xf>
    <xf numFmtId="181" fontId="7" fillId="0" borderId="43" xfId="143" applyNumberFormat="1" applyFont="1" applyBorder="1" applyAlignment="1">
      <alignment horizontal="center" vertical="center"/>
    </xf>
    <xf numFmtId="181" fontId="8" fillId="0" borderId="43" xfId="1" applyNumberFormat="1" applyFont="1" applyFill="1" applyBorder="1" applyAlignment="1">
      <alignment horizontal="right" vertical="center" wrapText="1"/>
    </xf>
    <xf numFmtId="181" fontId="34" fillId="0" borderId="43" xfId="1" applyNumberFormat="1" applyFont="1" applyFill="1" applyBorder="1" applyAlignment="1">
      <alignment horizontal="right" vertical="center" wrapText="1"/>
    </xf>
    <xf numFmtId="181" fontId="7" fillId="0" borderId="17" xfId="143" applyNumberFormat="1" applyFont="1" applyBorder="1" applyAlignment="1">
      <alignment horizontal="right" vertical="center"/>
    </xf>
    <xf numFmtId="181" fontId="7" fillId="0" borderId="17" xfId="68" applyNumberFormat="1" applyFont="1" applyBorder="1" applyAlignment="1" applyProtection="1">
      <alignment horizontal="right" vertical="center" wrapText="1"/>
    </xf>
    <xf numFmtId="181" fontId="34" fillId="0" borderId="69" xfId="1" applyNumberFormat="1" applyFont="1" applyFill="1" applyBorder="1" applyAlignment="1">
      <alignment horizontal="right" vertical="center" wrapText="1"/>
    </xf>
    <xf numFmtId="181" fontId="35" fillId="0" borderId="43" xfId="1" applyNumberFormat="1" applyFont="1" applyFill="1" applyBorder="1" applyAlignment="1">
      <alignment horizontal="right" vertical="center" wrapText="1"/>
    </xf>
    <xf numFmtId="181" fontId="8" fillId="0" borderId="69" xfId="1" applyNumberFormat="1" applyFont="1" applyFill="1" applyBorder="1" applyAlignment="1">
      <alignment horizontal="right" vertical="center" wrapText="1"/>
    </xf>
    <xf numFmtId="181" fontId="7" fillId="0" borderId="43" xfId="8" applyNumberFormat="1" applyFont="1" applyFill="1" applyBorder="1" applyAlignment="1">
      <alignment horizontal="center" vertical="center" wrapText="1"/>
    </xf>
    <xf numFmtId="181" fontId="8" fillId="0" borderId="47" xfId="1" applyNumberFormat="1" applyFont="1" applyFill="1" applyBorder="1" applyAlignment="1">
      <alignment horizontal="right" vertical="center" wrapText="1"/>
    </xf>
    <xf numFmtId="181" fontId="7" fillId="0" borderId="17" xfId="8" applyNumberFormat="1" applyFont="1" applyFill="1" applyBorder="1" applyAlignment="1">
      <alignment horizontal="center" vertical="center"/>
    </xf>
    <xf numFmtId="181" fontId="7" fillId="0" borderId="17" xfId="1" applyNumberFormat="1" applyFont="1" applyFill="1" applyBorder="1" applyAlignment="1">
      <alignment vertical="center"/>
    </xf>
    <xf numFmtId="181" fontId="7" fillId="0" borderId="30" xfId="8" applyNumberFormat="1" applyFont="1" applyFill="1" applyBorder="1" applyAlignment="1">
      <alignment horizontal="center" vertical="center"/>
    </xf>
    <xf numFmtId="181" fontId="7" fillId="0" borderId="63" xfId="8" applyNumberFormat="1" applyFont="1" applyFill="1" applyBorder="1" applyAlignment="1">
      <alignment horizontal="center" vertical="center"/>
    </xf>
    <xf numFmtId="181" fontId="8" fillId="0" borderId="17" xfId="1" applyNumberFormat="1" applyFont="1" applyFill="1" applyBorder="1" applyAlignment="1">
      <alignment vertical="center"/>
    </xf>
    <xf numFmtId="181" fontId="8" fillId="0" borderId="40" xfId="1" applyNumberFormat="1" applyFont="1" applyFill="1" applyBorder="1" applyAlignment="1">
      <alignment horizontal="right" vertical="center" wrapText="1"/>
    </xf>
    <xf numFmtId="181" fontId="7" fillId="0" borderId="17" xfId="37" applyNumberFormat="1" applyFont="1" applyBorder="1" applyAlignment="1">
      <alignment horizontal="right" vertical="center" wrapText="1"/>
    </xf>
    <xf numFmtId="181" fontId="8" fillId="0" borderId="17" xfId="9" applyNumberFormat="1" applyFont="1" applyBorder="1" applyAlignment="1">
      <alignment horizontal="right" vertical="center" wrapText="1"/>
    </xf>
    <xf numFmtId="181" fontId="8" fillId="0" borderId="52" xfId="1" applyNumberFormat="1" applyFont="1" applyFill="1" applyBorder="1" applyAlignment="1">
      <alignment horizontal="right" vertical="center" wrapText="1"/>
    </xf>
    <xf numFmtId="181" fontId="7" fillId="0" borderId="30" xfId="9" applyNumberFormat="1" applyFont="1" applyBorder="1" applyAlignment="1">
      <alignment horizontal="right" vertical="center" wrapText="1"/>
    </xf>
    <xf numFmtId="181" fontId="7" fillId="0" borderId="43" xfId="9" applyNumberFormat="1" applyFont="1" applyBorder="1" applyAlignment="1">
      <alignment horizontal="right" vertical="center" wrapText="1"/>
    </xf>
    <xf numFmtId="181" fontId="31" fillId="0" borderId="17" xfId="37" applyNumberFormat="1" applyFont="1" applyBorder="1" applyAlignment="1">
      <alignment horizontal="center" vertical="center"/>
    </xf>
    <xf numFmtId="181" fontId="8" fillId="0" borderId="50" xfId="1" applyNumberFormat="1" applyFont="1" applyFill="1" applyBorder="1" applyAlignment="1">
      <alignment horizontal="right" vertical="center"/>
    </xf>
    <xf numFmtId="0" fontId="7" fillId="0" borderId="219" xfId="36" applyFont="1" applyBorder="1" applyAlignment="1">
      <alignment horizontal="center"/>
    </xf>
    <xf numFmtId="0" fontId="7" fillId="0" borderId="219" xfId="36" applyFont="1" applyBorder="1"/>
    <xf numFmtId="169" fontId="7" fillId="0" borderId="219" xfId="1" applyNumberFormat="1" applyFont="1" applyBorder="1"/>
    <xf numFmtId="169" fontId="7" fillId="0" borderId="219" xfId="1" applyNumberFormat="1" applyFont="1" applyBorder="1" applyAlignment="1">
      <alignment horizontal="right"/>
    </xf>
    <xf numFmtId="181" fontId="8" fillId="0" borderId="60" xfId="1" applyNumberFormat="1" applyFont="1" applyFill="1" applyBorder="1" applyAlignment="1">
      <alignment horizontal="right"/>
    </xf>
    <xf numFmtId="181" fontId="8" fillId="0" borderId="17" xfId="1" applyNumberFormat="1" applyFont="1" applyFill="1" applyBorder="1" applyAlignment="1">
      <alignment horizontal="right"/>
    </xf>
    <xf numFmtId="181" fontId="7" fillId="0" borderId="17" xfId="1" applyNumberFormat="1" applyFont="1" applyFill="1" applyBorder="1" applyAlignment="1">
      <alignment horizontal="right" wrapText="1"/>
    </xf>
    <xf numFmtId="181" fontId="7" fillId="0" borderId="40" xfId="1" applyNumberFormat="1" applyFont="1" applyFill="1" applyBorder="1" applyAlignment="1">
      <alignment horizontal="right"/>
    </xf>
    <xf numFmtId="181" fontId="8" fillId="0" borderId="38" xfId="1" applyNumberFormat="1" applyFont="1" applyFill="1" applyBorder="1" applyAlignment="1">
      <alignment horizontal="right"/>
    </xf>
    <xf numFmtId="181" fontId="7" fillId="0" borderId="17" xfId="1" applyNumberFormat="1" applyFont="1" applyFill="1" applyBorder="1" applyAlignment="1">
      <alignment horizontal="center"/>
    </xf>
    <xf numFmtId="181" fontId="7" fillId="0" borderId="17" xfId="1" applyNumberFormat="1" applyFont="1" applyBorder="1" applyAlignment="1">
      <alignment wrapText="1"/>
    </xf>
    <xf numFmtId="181" fontId="7" fillId="0" borderId="17" xfId="1" applyNumberFormat="1" applyFont="1" applyBorder="1" applyAlignment="1">
      <alignment vertical="center" wrapText="1"/>
    </xf>
    <xf numFmtId="181" fontId="8" fillId="0" borderId="40" xfId="1" applyNumberFormat="1" applyFont="1" applyFill="1" applyBorder="1" applyAlignment="1">
      <alignment horizontal="right"/>
    </xf>
    <xf numFmtId="181" fontId="8" fillId="0" borderId="38" xfId="1" applyNumberFormat="1" applyFont="1" applyFill="1" applyBorder="1" applyAlignment="1">
      <alignment horizontal="right" wrapText="1"/>
    </xf>
    <xf numFmtId="181" fontId="34" fillId="0" borderId="17" xfId="1" applyNumberFormat="1" applyFont="1" applyFill="1" applyBorder="1" applyAlignment="1">
      <alignment horizontal="right"/>
    </xf>
    <xf numFmtId="181" fontId="8" fillId="0" borderId="17" xfId="1" applyNumberFormat="1" applyFont="1" applyFill="1" applyBorder="1" applyAlignment="1">
      <alignment horizontal="right" wrapText="1"/>
    </xf>
    <xf numFmtId="181" fontId="34" fillId="0" borderId="17" xfId="1" applyNumberFormat="1" applyFont="1" applyFill="1" applyBorder="1" applyAlignment="1">
      <alignment horizontal="right" wrapText="1"/>
    </xf>
    <xf numFmtId="181" fontId="7" fillId="0" borderId="17" xfId="0" applyNumberFormat="1" applyFont="1" applyFill="1" applyBorder="1" applyAlignment="1">
      <alignment horizontal="center"/>
    </xf>
    <xf numFmtId="181" fontId="7" fillId="0" borderId="17" xfId="9" applyNumberFormat="1" applyFont="1" applyFill="1" applyBorder="1" applyAlignment="1">
      <alignment horizontal="center" wrapText="1"/>
    </xf>
    <xf numFmtId="181" fontId="34" fillId="0" borderId="40" xfId="1" applyNumberFormat="1" applyFont="1" applyFill="1" applyBorder="1" applyAlignment="1">
      <alignment horizontal="right" wrapText="1"/>
    </xf>
    <xf numFmtId="181" fontId="35" fillId="0" borderId="17" xfId="1" applyNumberFormat="1" applyFont="1" applyFill="1" applyBorder="1" applyAlignment="1">
      <alignment horizontal="right" wrapText="1"/>
    </xf>
    <xf numFmtId="181" fontId="8" fillId="0" borderId="38" xfId="1" applyNumberFormat="1" applyFont="1" applyFill="1" applyBorder="1" applyAlignment="1">
      <alignment horizontal="right" vertical="center" wrapText="1"/>
    </xf>
    <xf numFmtId="181" fontId="8" fillId="0" borderId="17" xfId="1" applyNumberFormat="1" applyFont="1" applyFill="1" applyBorder="1" applyAlignment="1">
      <alignment horizontal="right" vertical="center" wrapText="1"/>
    </xf>
    <xf numFmtId="181" fontId="8" fillId="0" borderId="40" xfId="1" applyNumberFormat="1" applyFont="1" applyFill="1" applyBorder="1" applyAlignment="1">
      <alignment horizontal="right" wrapText="1"/>
    </xf>
    <xf numFmtId="181" fontId="7" fillId="0" borderId="17" xfId="1" applyNumberFormat="1" applyFont="1" applyFill="1" applyBorder="1" applyAlignment="1">
      <alignment horizontal="right" vertical="center" wrapText="1"/>
    </xf>
    <xf numFmtId="181" fontId="8" fillId="0" borderId="39" xfId="1" applyNumberFormat="1" applyFont="1" applyFill="1" applyBorder="1" applyAlignment="1">
      <alignment horizontal="right" wrapText="1"/>
    </xf>
    <xf numFmtId="181" fontId="7" fillId="0" borderId="17" xfId="1" applyNumberFormat="1" applyFont="1" applyBorder="1" applyAlignment="1"/>
    <xf numFmtId="181" fontId="8" fillId="0" borderId="22" xfId="1" applyNumberFormat="1" applyFont="1" applyFill="1" applyBorder="1" applyAlignment="1">
      <alignment horizontal="right" vertical="center"/>
    </xf>
    <xf numFmtId="0" fontId="9" fillId="0" borderId="219" xfId="36" applyFont="1" applyFill="1" applyBorder="1" applyAlignment="1">
      <alignment horizontal="center" vertical="center"/>
    </xf>
    <xf numFmtId="0" fontId="9" fillId="0" borderId="219" xfId="36" applyFont="1" applyFill="1" applyBorder="1" applyAlignment="1">
      <alignment vertical="center"/>
    </xf>
    <xf numFmtId="169" fontId="9" fillId="0" borderId="219" xfId="1" applyNumberFormat="1" applyFont="1" applyFill="1" applyBorder="1" applyAlignment="1">
      <alignment vertical="center"/>
    </xf>
    <xf numFmtId="181" fontId="8" fillId="0" borderId="60" xfId="1" applyNumberFormat="1" applyFont="1" applyFill="1" applyBorder="1" applyAlignment="1">
      <alignment vertical="center"/>
    </xf>
    <xf numFmtId="181" fontId="7" fillId="0" borderId="17" xfId="1" applyNumberFormat="1" applyFont="1" applyFill="1" applyBorder="1" applyAlignment="1">
      <alignment vertical="center" wrapText="1"/>
    </xf>
    <xf numFmtId="181" fontId="7" fillId="0" borderId="17" xfId="1" applyNumberFormat="1" applyFont="1" applyFill="1" applyBorder="1" applyAlignment="1" applyProtection="1">
      <alignment vertical="center"/>
    </xf>
    <xf numFmtId="181" fontId="7" fillId="0" borderId="40" xfId="1" applyNumberFormat="1" applyFont="1" applyFill="1" applyBorder="1" applyAlignment="1">
      <alignment vertical="center"/>
    </xf>
    <xf numFmtId="181" fontId="8" fillId="0" borderId="30" xfId="1" applyNumberFormat="1" applyFont="1" applyFill="1" applyBorder="1" applyAlignment="1">
      <alignment vertical="center"/>
    </xf>
    <xf numFmtId="181" fontId="7" fillId="0" borderId="63" xfId="1" applyNumberFormat="1" applyFont="1" applyFill="1" applyBorder="1" applyAlignment="1">
      <alignment vertical="center"/>
    </xf>
    <xf numFmtId="181" fontId="7" fillId="0" borderId="17" xfId="37" applyNumberFormat="1" applyFont="1" applyFill="1" applyBorder="1" applyAlignment="1">
      <alignment vertical="center" wrapText="1"/>
    </xf>
    <xf numFmtId="181" fontId="64" fillId="0" borderId="17" xfId="36" applyNumberFormat="1" applyFont="1" applyFill="1" applyBorder="1" applyAlignment="1">
      <alignment vertical="center"/>
    </xf>
    <xf numFmtId="181" fontId="8" fillId="0" borderId="63" xfId="1" applyNumberFormat="1" applyFont="1" applyFill="1" applyBorder="1" applyAlignment="1">
      <alignment vertical="center"/>
    </xf>
    <xf numFmtId="181" fontId="7" fillId="0" borderId="17" xfId="8" applyNumberFormat="1" applyFont="1" applyFill="1" applyBorder="1" applyAlignment="1">
      <alignment vertical="center"/>
    </xf>
    <xf numFmtId="181" fontId="8" fillId="0" borderId="40" xfId="1" applyNumberFormat="1" applyFont="1" applyFill="1" applyBorder="1" applyAlignment="1">
      <alignment vertical="center"/>
    </xf>
    <xf numFmtId="181" fontId="8" fillId="0" borderId="30" xfId="1" applyNumberFormat="1" applyFont="1" applyFill="1" applyBorder="1" applyAlignment="1">
      <alignment vertical="center" wrapText="1"/>
    </xf>
    <xf numFmtId="181" fontId="34" fillId="0" borderId="17" xfId="1" applyNumberFormat="1" applyFont="1" applyFill="1" applyBorder="1" applyAlignment="1">
      <alignment vertical="center"/>
    </xf>
    <xf numFmtId="181" fontId="7" fillId="0" borderId="63" xfId="1" applyNumberFormat="1" applyFont="1" applyFill="1" applyBorder="1" applyAlignment="1">
      <alignment vertical="center" wrapText="1"/>
    </xf>
    <xf numFmtId="181" fontId="8" fillId="0" borderId="17" xfId="1" applyNumberFormat="1" applyFont="1" applyFill="1" applyBorder="1" applyAlignment="1">
      <alignment vertical="center" wrapText="1"/>
    </xf>
    <xf numFmtId="181" fontId="34" fillId="0" borderId="17" xfId="1" applyNumberFormat="1" applyFont="1" applyFill="1" applyBorder="1" applyAlignment="1">
      <alignment vertical="center" wrapText="1"/>
    </xf>
    <xf numFmtId="181" fontId="9" fillId="0" borderId="17" xfId="1" applyNumberFormat="1" applyFont="1" applyFill="1" applyBorder="1" applyAlignment="1">
      <alignment vertical="center"/>
    </xf>
    <xf numFmtId="181" fontId="7" fillId="0" borderId="17" xfId="36" applyNumberFormat="1" applyFont="1" applyFill="1" applyBorder="1" applyAlignment="1">
      <alignment vertical="center"/>
    </xf>
    <xf numFmtId="181" fontId="7" fillId="0" borderId="17" xfId="68" applyNumberFormat="1" applyFont="1" applyFill="1" applyBorder="1" applyAlignment="1" applyProtection="1">
      <alignment vertical="center" wrapText="1"/>
    </xf>
    <xf numFmtId="181" fontId="34" fillId="0" borderId="40" xfId="1" applyNumberFormat="1" applyFont="1" applyFill="1" applyBorder="1" applyAlignment="1">
      <alignment vertical="center" wrapText="1"/>
    </xf>
    <xf numFmtId="181" fontId="35" fillId="0" borderId="17" xfId="1" applyNumberFormat="1" applyFont="1" applyFill="1" applyBorder="1" applyAlignment="1">
      <alignment vertical="center" wrapText="1"/>
    </xf>
    <xf numFmtId="181" fontId="7" fillId="0" borderId="17" xfId="1" applyNumberFormat="1" applyFont="1" applyFill="1" applyBorder="1" applyAlignment="1" applyProtection="1">
      <alignment vertical="center" wrapText="1"/>
    </xf>
    <xf numFmtId="181" fontId="8" fillId="0" borderId="40" xfId="1" applyNumberFormat="1" applyFont="1" applyFill="1" applyBorder="1" applyAlignment="1">
      <alignment vertical="center" wrapText="1"/>
    </xf>
    <xf numFmtId="181" fontId="8" fillId="0" borderId="63" xfId="1" applyNumberFormat="1" applyFont="1" applyFill="1" applyBorder="1" applyAlignment="1">
      <alignment vertical="center" wrapText="1"/>
    </xf>
    <xf numFmtId="181" fontId="7" fillId="0" borderId="17" xfId="1" applyNumberFormat="1" applyFont="1" applyFill="1" applyBorder="1" applyAlignment="1">
      <alignment vertical="center" shrinkToFit="1"/>
    </xf>
    <xf numFmtId="181" fontId="8" fillId="0" borderId="60" xfId="1" applyNumberFormat="1" applyFont="1" applyFill="1" applyBorder="1" applyAlignment="1">
      <alignment vertical="center" wrapText="1"/>
    </xf>
    <xf numFmtId="181" fontId="31" fillId="0" borderId="17" xfId="37" applyNumberFormat="1" applyFont="1" applyFill="1" applyBorder="1" applyAlignment="1">
      <alignment horizontal="center" vertical="center"/>
    </xf>
    <xf numFmtId="181" fontId="8" fillId="0" borderId="20" xfId="1" applyNumberFormat="1" applyFont="1" applyFill="1" applyBorder="1" applyAlignment="1">
      <alignment vertical="center"/>
    </xf>
    <xf numFmtId="181" fontId="9" fillId="0" borderId="219" xfId="1" applyNumberFormat="1" applyFont="1" applyFill="1" applyBorder="1" applyAlignment="1">
      <alignment vertical="center"/>
    </xf>
    <xf numFmtId="181" fontId="8" fillId="0" borderId="60" xfId="1" applyNumberFormat="1" applyFont="1" applyFill="1" applyBorder="1" applyAlignment="1">
      <alignment horizontal="center" vertical="center"/>
    </xf>
    <xf numFmtId="181" fontId="27" fillId="0" borderId="30" xfId="97" applyNumberFormat="1" applyFont="1" applyBorder="1" applyAlignment="1">
      <alignment horizontal="right"/>
    </xf>
    <xf numFmtId="181" fontId="25" fillId="0" borderId="60" xfId="97" applyNumberFormat="1" applyFont="1" applyBorder="1" applyAlignment="1">
      <alignment horizontal="right"/>
    </xf>
    <xf numFmtId="181" fontId="25" fillId="0" borderId="17" xfId="97" applyNumberFormat="1" applyFont="1" applyBorder="1" applyAlignment="1">
      <alignment horizontal="right"/>
    </xf>
    <xf numFmtId="181" fontId="27" fillId="0" borderId="17" xfId="97" applyNumberFormat="1" applyFont="1" applyBorder="1" applyAlignment="1">
      <alignment horizontal="right"/>
    </xf>
    <xf numFmtId="181" fontId="27" fillId="0" borderId="17" xfId="97" applyNumberFormat="1" applyFont="1" applyBorder="1" applyAlignment="1">
      <alignment horizontal="right" wrapText="1"/>
    </xf>
    <xf numFmtId="181" fontId="27" fillId="0" borderId="17" xfId="8" applyNumberFormat="1" applyFont="1" applyBorder="1" applyAlignment="1">
      <alignment horizontal="right" vertical="center" wrapText="1"/>
    </xf>
    <xf numFmtId="181" fontId="27" fillId="0" borderId="17" xfId="1" applyNumberFormat="1" applyFont="1" applyBorder="1" applyAlignment="1">
      <alignment horizontal="right" vertical="center"/>
    </xf>
    <xf numFmtId="181" fontId="25" fillId="0" borderId="38" xfId="97" applyNumberFormat="1" applyFont="1" applyBorder="1" applyAlignment="1">
      <alignment horizontal="right"/>
    </xf>
    <xf numFmtId="181" fontId="27" fillId="0" borderId="40" xfId="97" applyNumberFormat="1" applyFont="1" applyBorder="1" applyAlignment="1">
      <alignment horizontal="right"/>
    </xf>
    <xf numFmtId="181" fontId="27" fillId="0" borderId="17" xfId="97" applyNumberFormat="1" applyFont="1" applyBorder="1" applyAlignment="1">
      <alignment horizontal="right" vertical="center"/>
    </xf>
    <xf numFmtId="181" fontId="25" fillId="0" borderId="40" xfId="97" applyNumberFormat="1" applyFont="1" applyBorder="1" applyAlignment="1">
      <alignment horizontal="right"/>
    </xf>
    <xf numFmtId="181" fontId="25" fillId="0" borderId="38" xfId="97" applyNumberFormat="1" applyFont="1" applyBorder="1" applyAlignment="1">
      <alignment horizontal="right" wrapText="1"/>
    </xf>
    <xf numFmtId="181" fontId="58" fillId="0" borderId="17" xfId="97" applyNumberFormat="1" applyFont="1" applyBorder="1" applyAlignment="1">
      <alignment horizontal="right"/>
    </xf>
    <xf numFmtId="181" fontId="27" fillId="0" borderId="17" xfId="1" applyNumberFormat="1" applyFont="1" applyBorder="1" applyAlignment="1">
      <alignment horizontal="right"/>
    </xf>
    <xf numFmtId="181" fontId="25" fillId="0" borderId="17" xfId="97" applyNumberFormat="1" applyFont="1" applyBorder="1" applyAlignment="1">
      <alignment horizontal="right" wrapText="1"/>
    </xf>
    <xf numFmtId="181" fontId="58" fillId="0" borderId="17" xfId="97" applyNumberFormat="1" applyFont="1" applyBorder="1" applyAlignment="1">
      <alignment horizontal="right" wrapText="1"/>
    </xf>
    <xf numFmtId="181" fontId="27" fillId="0" borderId="17" xfId="0" applyNumberFormat="1" applyFont="1" applyBorder="1" applyAlignment="1">
      <alignment horizontal="right"/>
    </xf>
    <xf numFmtId="181" fontId="27" fillId="0" borderId="17" xfId="68" applyNumberFormat="1" applyFont="1" applyBorder="1" applyAlignment="1">
      <alignment horizontal="right" wrapText="1"/>
    </xf>
    <xf numFmtId="181" fontId="58" fillId="0" borderId="40" xfId="97" applyNumberFormat="1" applyFont="1" applyBorder="1" applyAlignment="1">
      <alignment horizontal="right" wrapText="1"/>
    </xf>
    <xf numFmtId="181" fontId="27" fillId="0" borderId="17" xfId="8" applyNumberFormat="1" applyFont="1" applyBorder="1" applyAlignment="1">
      <alignment horizontal="right" vertical="center"/>
    </xf>
    <xf numFmtId="181" fontId="27" fillId="0" borderId="63" xfId="97" applyNumberFormat="1" applyFont="1" applyBorder="1" applyAlignment="1">
      <alignment horizontal="right" vertical="center"/>
    </xf>
    <xf numFmtId="181" fontId="25" fillId="0" borderId="30" xfId="97" applyNumberFormat="1" applyFont="1" applyBorder="1" applyAlignment="1">
      <alignment horizontal="right" vertical="center"/>
    </xf>
    <xf numFmtId="181" fontId="25" fillId="0" borderId="17" xfId="97" applyNumberFormat="1" applyFont="1" applyBorder="1" applyAlignment="1">
      <alignment horizontal="right" vertical="center"/>
    </xf>
    <xf numFmtId="181" fontId="104" fillId="0" borderId="17" xfId="97" applyNumberFormat="1" applyFont="1" applyBorder="1" applyAlignment="1">
      <alignment horizontal="right" wrapText="1"/>
    </xf>
    <xf numFmtId="181" fontId="25" fillId="0" borderId="17" xfId="97" applyNumberFormat="1" applyFont="1" applyBorder="1" applyAlignment="1">
      <alignment horizontal="right" vertical="center" wrapText="1"/>
    </xf>
    <xf numFmtId="181" fontId="27" fillId="0" borderId="17" xfId="1" applyNumberFormat="1" applyFont="1" applyBorder="1" applyAlignment="1">
      <alignment horizontal="right" vertical="center" wrapText="1"/>
    </xf>
    <xf numFmtId="181" fontId="25" fillId="0" borderId="40" xfId="97" applyNumberFormat="1" applyFont="1" applyBorder="1" applyAlignment="1">
      <alignment horizontal="right" wrapText="1"/>
    </xf>
    <xf numFmtId="181" fontId="27" fillId="0" borderId="40" xfId="97" applyNumberFormat="1" applyFont="1" applyBorder="1" applyAlignment="1">
      <alignment horizontal="right" wrapText="1"/>
    </xf>
    <xf numFmtId="181" fontId="25" fillId="0" borderId="38" xfId="97" applyNumberFormat="1" applyFont="1" applyBorder="1" applyAlignment="1">
      <alignment horizontal="right" vertical="center" wrapText="1"/>
    </xf>
    <xf numFmtId="181" fontId="27" fillId="0" borderId="43" xfId="8" applyNumberFormat="1" applyFont="1" applyBorder="1" applyAlignment="1">
      <alignment horizontal="center" vertical="center"/>
    </xf>
    <xf numFmtId="181" fontId="27" fillId="0" borderId="63" xfId="97" applyNumberFormat="1" applyFont="1" applyBorder="1" applyAlignment="1">
      <alignment horizontal="right"/>
    </xf>
    <xf numFmtId="181" fontId="25" fillId="0" borderId="17" xfId="1" applyNumberFormat="1" applyFont="1" applyBorder="1" applyAlignment="1">
      <alignment horizontal="right"/>
    </xf>
    <xf numFmtId="181" fontId="25" fillId="0" borderId="22" xfId="97" applyNumberFormat="1" applyFont="1" applyBorder="1" applyAlignment="1">
      <alignment horizontal="right"/>
    </xf>
    <xf numFmtId="3" fontId="8" fillId="0" borderId="64" xfId="9" applyNumberFormat="1" applyFont="1" applyFill="1" applyBorder="1" applyAlignment="1">
      <alignment horizontal="center" vertical="center"/>
    </xf>
    <xf numFmtId="4" fontId="8" fillId="0" borderId="60" xfId="9" applyNumberFormat="1" applyFont="1" applyFill="1" applyBorder="1" applyAlignment="1">
      <alignment horizontal="center" vertical="center"/>
    </xf>
    <xf numFmtId="3" fontId="8" fillId="0" borderId="219" xfId="9" applyNumberFormat="1" applyFont="1" applyFill="1" applyBorder="1" applyAlignment="1">
      <alignment horizontal="center" vertical="center"/>
    </xf>
    <xf numFmtId="4" fontId="8" fillId="0" borderId="17" xfId="9" applyNumberFormat="1" applyFont="1" applyFill="1" applyBorder="1" applyAlignment="1">
      <alignment horizontal="center" vertical="center"/>
    </xf>
    <xf numFmtId="3" fontId="7" fillId="0" borderId="219" xfId="37" applyNumberFormat="1" applyFont="1" applyFill="1" applyBorder="1" applyAlignment="1">
      <alignment horizontal="center" vertical="center"/>
    </xf>
    <xf numFmtId="4" fontId="7" fillId="0" borderId="17" xfId="37" applyNumberFormat="1" applyFont="1" applyFill="1" applyBorder="1" applyAlignment="1">
      <alignment horizontal="center" vertical="center"/>
    </xf>
    <xf numFmtId="3" fontId="7" fillId="0" borderId="219" xfId="9" applyNumberFormat="1" applyFont="1" applyFill="1" applyBorder="1" applyAlignment="1">
      <alignment horizontal="center" vertical="center" wrapText="1"/>
    </xf>
    <xf numFmtId="4" fontId="7" fillId="0" borderId="17" xfId="9" applyNumberFormat="1" applyFont="1" applyFill="1" applyBorder="1" applyAlignment="1">
      <alignment horizontal="center" vertical="center" wrapText="1"/>
    </xf>
    <xf numFmtId="0" fontId="7" fillId="0" borderId="219" xfId="9" applyFont="1" applyFill="1" applyBorder="1" applyAlignment="1">
      <alignment horizontal="center" vertical="center"/>
    </xf>
    <xf numFmtId="4" fontId="7" fillId="0" borderId="17" xfId="9" applyNumberFormat="1" applyFont="1" applyFill="1" applyBorder="1" applyAlignment="1">
      <alignment horizontal="center" vertical="center"/>
    </xf>
    <xf numFmtId="0" fontId="7" fillId="0" borderId="52" xfId="37" applyFont="1" applyFill="1" applyBorder="1" applyAlignment="1">
      <alignment horizontal="center" vertical="center"/>
    </xf>
    <xf numFmtId="4" fontId="7" fillId="0" borderId="40" xfId="37" applyNumberFormat="1" applyFont="1" applyFill="1" applyBorder="1" applyAlignment="1">
      <alignment horizontal="center" vertical="center"/>
    </xf>
    <xf numFmtId="0" fontId="8" fillId="0" borderId="96" xfId="37" applyFont="1" applyFill="1" applyBorder="1" applyAlignment="1">
      <alignment horizontal="center" vertical="center"/>
    </xf>
    <xf numFmtId="4" fontId="8" fillId="0" borderId="30" xfId="37" applyNumberFormat="1" applyFont="1" applyFill="1" applyBorder="1" applyAlignment="1">
      <alignment horizontal="center" vertical="center"/>
    </xf>
    <xf numFmtId="3" fontId="7" fillId="0" borderId="227" xfId="37" applyNumberFormat="1" applyFont="1" applyFill="1" applyBorder="1" applyAlignment="1">
      <alignment horizontal="center" vertical="center"/>
    </xf>
    <xf numFmtId="4" fontId="7" fillId="0" borderId="119" xfId="37" applyNumberFormat="1" applyFont="1" applyFill="1" applyBorder="1" applyAlignment="1">
      <alignment horizontal="center" vertical="center"/>
    </xf>
    <xf numFmtId="0" fontId="7" fillId="0" borderId="119" xfId="8" applyNumberFormat="1" applyFont="1" applyFill="1" applyBorder="1" applyAlignment="1">
      <alignment vertical="center"/>
    </xf>
    <xf numFmtId="169" fontId="7" fillId="0" borderId="119" xfId="1" applyNumberFormat="1" applyFont="1" applyFill="1" applyBorder="1" applyAlignment="1">
      <alignment vertical="center"/>
    </xf>
    <xf numFmtId="0" fontId="7" fillId="0" borderId="219" xfId="37" applyFont="1" applyFill="1" applyBorder="1" applyAlignment="1">
      <alignment horizontal="center" vertical="center"/>
    </xf>
    <xf numFmtId="0" fontId="7" fillId="0" borderId="219" xfId="37" applyFont="1" applyFill="1" applyBorder="1" applyAlignment="1">
      <alignment horizontal="center" vertical="center" wrapText="1"/>
    </xf>
    <xf numFmtId="4" fontId="7" fillId="0" borderId="17" xfId="37" applyNumberFormat="1" applyFont="1" applyFill="1" applyBorder="1" applyAlignment="1">
      <alignment horizontal="center" vertical="center" wrapText="1"/>
    </xf>
    <xf numFmtId="0" fontId="64" fillId="0" borderId="219" xfId="36" applyFont="1" applyFill="1" applyBorder="1" applyAlignment="1">
      <alignment horizontal="center" vertical="center"/>
    </xf>
    <xf numFmtId="4" fontId="64" fillId="0" borderId="17" xfId="36" applyNumberFormat="1" applyFont="1" applyFill="1" applyBorder="1" applyAlignment="1">
      <alignment horizontal="center" vertical="center"/>
    </xf>
    <xf numFmtId="0" fontId="60" fillId="0" borderId="0" xfId="36" applyFont="1" applyFill="1" applyAlignment="1">
      <alignment vertical="center"/>
    </xf>
    <xf numFmtId="0" fontId="7" fillId="0" borderId="119" xfId="37" applyFont="1" applyFill="1" applyBorder="1" applyAlignment="1">
      <alignment horizontal="center" vertical="center"/>
    </xf>
    <xf numFmtId="0" fontId="7" fillId="0" borderId="119" xfId="37" applyFont="1" applyFill="1" applyBorder="1" applyAlignment="1">
      <alignment vertical="center"/>
    </xf>
    <xf numFmtId="0" fontId="7" fillId="0" borderId="227" xfId="37" applyFont="1" applyFill="1" applyBorder="1" applyAlignment="1">
      <alignment horizontal="center" vertical="center"/>
    </xf>
    <xf numFmtId="0" fontId="8" fillId="0" borderId="219" xfId="37" applyFont="1" applyFill="1" applyBorder="1" applyAlignment="1">
      <alignment horizontal="center" vertical="center"/>
    </xf>
    <xf numFmtId="4" fontId="8" fillId="0" borderId="17" xfId="37" applyNumberFormat="1" applyFont="1" applyFill="1" applyBorder="1" applyAlignment="1">
      <alignment horizontal="center" vertical="center"/>
    </xf>
    <xf numFmtId="49" fontId="7" fillId="0" borderId="219" xfId="9" applyNumberFormat="1" applyFont="1" applyFill="1" applyBorder="1" applyAlignment="1">
      <alignment horizontal="center" vertical="center"/>
    </xf>
    <xf numFmtId="49" fontId="7" fillId="0" borderId="219" xfId="37" applyNumberFormat="1" applyFont="1" applyFill="1" applyBorder="1" applyAlignment="1">
      <alignment horizontal="center" vertical="center"/>
    </xf>
    <xf numFmtId="0" fontId="7" fillId="0" borderId="96" xfId="37" applyFont="1" applyFill="1" applyBorder="1" applyAlignment="1">
      <alignment horizontal="center" vertical="center"/>
    </xf>
    <xf numFmtId="4" fontId="7" fillId="0" borderId="30" xfId="37" applyNumberFormat="1" applyFont="1" applyFill="1" applyBorder="1" applyAlignment="1">
      <alignment horizontal="center" vertical="center"/>
    </xf>
    <xf numFmtId="0" fontId="8" fillId="0" borderId="119" xfId="9" applyFont="1" applyFill="1" applyBorder="1" applyAlignment="1">
      <alignment horizontal="center" vertical="center"/>
    </xf>
    <xf numFmtId="0" fontId="8" fillId="0" borderId="119" xfId="9" applyFont="1" applyFill="1" applyBorder="1" applyAlignment="1">
      <alignment vertical="center"/>
    </xf>
    <xf numFmtId="3" fontId="8" fillId="0" borderId="227" xfId="9" applyNumberFormat="1" applyFont="1" applyFill="1" applyBorder="1" applyAlignment="1">
      <alignment horizontal="center" vertical="center"/>
    </xf>
    <xf numFmtId="4" fontId="8" fillId="0" borderId="119" xfId="9" applyNumberFormat="1" applyFont="1" applyFill="1" applyBorder="1" applyAlignment="1">
      <alignment horizontal="center" vertical="center"/>
    </xf>
    <xf numFmtId="169" fontId="8" fillId="0" borderId="119" xfId="1" applyNumberFormat="1" applyFont="1" applyFill="1" applyBorder="1" applyAlignment="1">
      <alignment vertical="center"/>
    </xf>
    <xf numFmtId="0" fontId="43" fillId="0" borderId="219" xfId="144" applyFont="1" applyFill="1" applyBorder="1" applyAlignment="1">
      <alignment vertical="top"/>
    </xf>
    <xf numFmtId="0" fontId="7" fillId="0" borderId="52" xfId="9" applyFont="1" applyFill="1" applyBorder="1" applyAlignment="1">
      <alignment horizontal="center" vertical="center"/>
    </xf>
    <xf numFmtId="4" fontId="7" fillId="0" borderId="40" xfId="9" applyNumberFormat="1" applyFont="1" applyFill="1" applyBorder="1" applyAlignment="1">
      <alignment horizontal="center" vertical="center"/>
    </xf>
    <xf numFmtId="0" fontId="8" fillId="0" borderId="96" xfId="40" applyFont="1" applyFill="1" applyBorder="1" applyAlignment="1">
      <alignment horizontal="center" vertical="center"/>
    </xf>
    <xf numFmtId="4" fontId="8" fillId="0" borderId="30" xfId="40" applyNumberFormat="1" applyFont="1" applyFill="1" applyBorder="1" applyAlignment="1">
      <alignment horizontal="center" vertical="center"/>
    </xf>
    <xf numFmtId="0" fontId="7" fillId="0" borderId="119" xfId="40" applyFont="1" applyFill="1" applyBorder="1" applyAlignment="1">
      <alignment horizontal="center" vertical="center"/>
    </xf>
    <xf numFmtId="0" fontId="7" fillId="0" borderId="119" xfId="9" applyFont="1" applyFill="1" applyBorder="1" applyAlignment="1">
      <alignment vertical="center"/>
    </xf>
    <xf numFmtId="0" fontId="7" fillId="0" borderId="227" xfId="9" applyFont="1" applyFill="1" applyBorder="1" applyAlignment="1">
      <alignment horizontal="center" vertical="center"/>
    </xf>
    <xf numFmtId="4" fontId="7" fillId="0" borderId="119" xfId="9" applyNumberFormat="1" applyFont="1" applyFill="1" applyBorder="1" applyAlignment="1">
      <alignment horizontal="center" vertical="center"/>
    </xf>
    <xf numFmtId="0" fontId="7" fillId="0" borderId="119" xfId="42" applyNumberFormat="1" applyFont="1" applyFill="1" applyBorder="1" applyAlignment="1">
      <alignment vertical="center"/>
    </xf>
    <xf numFmtId="4" fontId="7" fillId="0" borderId="17" xfId="1" applyNumberFormat="1" applyFont="1" applyFill="1" applyBorder="1" applyAlignment="1">
      <alignment horizontal="center" vertical="center"/>
    </xf>
    <xf numFmtId="0" fontId="31" fillId="0" borderId="17" xfId="44" applyFont="1" applyFill="1" applyBorder="1" applyAlignment="1">
      <alignment wrapText="1"/>
    </xf>
    <xf numFmtId="0" fontId="7" fillId="0" borderId="219" xfId="44" applyFont="1" applyFill="1" applyBorder="1" applyAlignment="1">
      <alignment horizontal="center" vertical="center" wrapText="1"/>
    </xf>
    <xf numFmtId="4" fontId="7" fillId="0" borderId="17" xfId="44" applyNumberFormat="1" applyFont="1" applyFill="1" applyBorder="1" applyAlignment="1">
      <alignment horizontal="center" vertical="center" wrapText="1"/>
    </xf>
    <xf numFmtId="0" fontId="31" fillId="0" borderId="17" xfId="44" applyFont="1" applyFill="1" applyBorder="1" applyAlignment="1">
      <alignment vertical="center" wrapText="1"/>
    </xf>
    <xf numFmtId="0" fontId="7" fillId="0" borderId="219" xfId="71" applyFont="1" applyFill="1" applyBorder="1" applyAlignment="1">
      <alignment horizontal="center" vertical="center" wrapText="1"/>
    </xf>
    <xf numFmtId="4" fontId="7" fillId="0" borderId="17" xfId="71" applyNumberFormat="1" applyFont="1" applyFill="1" applyBorder="1" applyAlignment="1">
      <alignment horizontal="center" vertical="center" wrapText="1"/>
    </xf>
    <xf numFmtId="0" fontId="8" fillId="0" borderId="52" xfId="37" applyFont="1" applyFill="1" applyBorder="1" applyAlignment="1">
      <alignment horizontal="center" vertical="center"/>
    </xf>
    <xf numFmtId="4" fontId="8" fillId="0" borderId="40" xfId="37" applyNumberFormat="1" applyFont="1" applyFill="1" applyBorder="1" applyAlignment="1">
      <alignment horizontal="center" vertical="center"/>
    </xf>
    <xf numFmtId="0" fontId="8" fillId="0" borderId="96" xfId="37" applyFont="1" applyFill="1" applyBorder="1" applyAlignment="1">
      <alignment horizontal="center" vertical="center" wrapText="1"/>
    </xf>
    <xf numFmtId="4" fontId="8" fillId="0" borderId="30" xfId="37" applyNumberFormat="1" applyFont="1" applyFill="1" applyBorder="1" applyAlignment="1">
      <alignment horizontal="center" vertical="center" wrapText="1"/>
    </xf>
    <xf numFmtId="0" fontId="7" fillId="0" borderId="119" xfId="9" applyFont="1" applyFill="1" applyBorder="1" applyAlignment="1">
      <alignment horizontal="center" vertical="center" wrapText="1"/>
    </xf>
    <xf numFmtId="0" fontId="8" fillId="0" borderId="119" xfId="9" applyFont="1" applyFill="1" applyBorder="1" applyAlignment="1">
      <alignment vertical="center" wrapText="1"/>
    </xf>
    <xf numFmtId="0" fontId="7" fillId="0" borderId="227" xfId="9" applyFont="1" applyFill="1" applyBorder="1" applyAlignment="1">
      <alignment horizontal="center" vertical="center" wrapText="1"/>
    </xf>
    <xf numFmtId="4" fontId="7" fillId="0" borderId="119" xfId="9" applyNumberFormat="1" applyFont="1" applyFill="1" applyBorder="1" applyAlignment="1">
      <alignment horizontal="center" vertical="center" wrapText="1"/>
    </xf>
    <xf numFmtId="0" fontId="7" fillId="0" borderId="119" xfId="9" applyFont="1" applyFill="1" applyBorder="1" applyAlignment="1">
      <alignment vertical="center" wrapText="1"/>
    </xf>
    <xf numFmtId="169" fontId="7" fillId="0" borderId="119" xfId="1" applyNumberFormat="1" applyFont="1" applyFill="1" applyBorder="1" applyAlignment="1">
      <alignment vertical="center" wrapText="1"/>
    </xf>
    <xf numFmtId="3" fontId="8" fillId="0" borderId="219" xfId="9" applyNumberFormat="1" applyFont="1" applyFill="1" applyBorder="1" applyAlignment="1">
      <alignment horizontal="center" vertical="center" wrapText="1"/>
    </xf>
    <xf numFmtId="4" fontId="8" fillId="0" borderId="17" xfId="9" applyNumberFormat="1" applyFont="1" applyFill="1" applyBorder="1" applyAlignment="1">
      <alignment horizontal="center" vertical="center" wrapText="1"/>
    </xf>
    <xf numFmtId="3" fontId="7" fillId="0" borderId="219" xfId="37" applyNumberFormat="1" applyFont="1" applyFill="1" applyBorder="1" applyAlignment="1">
      <alignment horizontal="center" vertical="center" wrapText="1"/>
    </xf>
    <xf numFmtId="0" fontId="31" fillId="0" borderId="219" xfId="9" applyFont="1" applyFill="1" applyBorder="1" applyAlignment="1">
      <alignment horizontal="center" vertical="center" wrapText="1"/>
    </xf>
    <xf numFmtId="4" fontId="31" fillId="0" borderId="17" xfId="9" applyNumberFormat="1" applyFont="1" applyFill="1" applyBorder="1" applyAlignment="1">
      <alignment horizontal="center" vertical="center" wrapText="1"/>
    </xf>
    <xf numFmtId="0" fontId="7" fillId="0" borderId="219" xfId="9" applyFont="1" applyFill="1" applyBorder="1" applyAlignment="1">
      <alignment horizontal="center" vertical="center" wrapText="1"/>
    </xf>
    <xf numFmtId="4" fontId="9" fillId="0" borderId="17" xfId="36" applyNumberFormat="1" applyFont="1" applyFill="1" applyBorder="1" applyAlignment="1">
      <alignment horizontal="center" vertical="center"/>
    </xf>
    <xf numFmtId="0" fontId="9" fillId="0" borderId="17" xfId="36" applyFont="1" applyFill="1" applyBorder="1" applyAlignment="1">
      <alignment vertical="center"/>
    </xf>
    <xf numFmtId="3" fontId="31" fillId="0" borderId="52" xfId="9" applyNumberFormat="1" applyFont="1" applyFill="1" applyBorder="1" applyAlignment="1">
      <alignment horizontal="center" vertical="center" wrapText="1"/>
    </xf>
    <xf numFmtId="4" fontId="31" fillId="0" borderId="40" xfId="9" applyNumberFormat="1" applyFont="1" applyFill="1" applyBorder="1" applyAlignment="1">
      <alignment horizontal="center" vertical="center" wrapText="1"/>
    </xf>
    <xf numFmtId="0" fontId="8" fillId="0" borderId="96" xfId="9" applyFont="1" applyFill="1" applyBorder="1" applyAlignment="1">
      <alignment horizontal="center" vertical="center" wrapText="1"/>
    </xf>
    <xf numFmtId="4" fontId="8" fillId="0" borderId="30" xfId="9" applyNumberFormat="1" applyFont="1" applyFill="1" applyBorder="1" applyAlignment="1">
      <alignment horizontal="center" vertical="center" wrapText="1"/>
    </xf>
    <xf numFmtId="0" fontId="8" fillId="0" borderId="119" xfId="9" applyFont="1" applyFill="1" applyBorder="1" applyAlignment="1">
      <alignment horizontal="center" vertical="center" wrapText="1"/>
    </xf>
    <xf numFmtId="3" fontId="31" fillId="0" borderId="227" xfId="9" applyNumberFormat="1" applyFont="1" applyFill="1" applyBorder="1" applyAlignment="1">
      <alignment horizontal="center" vertical="center" wrapText="1"/>
    </xf>
    <xf numFmtId="4" fontId="31" fillId="0" borderId="119" xfId="9" applyNumberFormat="1" applyFont="1" applyFill="1" applyBorder="1" applyAlignment="1">
      <alignment horizontal="center" vertical="center" wrapText="1"/>
    </xf>
    <xf numFmtId="0" fontId="31" fillId="0" borderId="119" xfId="9" applyFont="1" applyFill="1" applyBorder="1" applyAlignment="1">
      <alignment vertical="center" wrapText="1"/>
    </xf>
    <xf numFmtId="0" fontId="35" fillId="0" borderId="219" xfId="9" applyFont="1" applyFill="1" applyBorder="1" applyAlignment="1">
      <alignment horizontal="center" vertical="center" wrapText="1"/>
    </xf>
    <xf numFmtId="4" fontId="35" fillId="0" borderId="17" xfId="9" applyNumberFormat="1" applyFont="1" applyFill="1" applyBorder="1" applyAlignment="1">
      <alignment horizontal="center" vertical="center" wrapText="1"/>
    </xf>
    <xf numFmtId="4" fontId="7" fillId="0" borderId="17" xfId="46" applyNumberFormat="1" applyFont="1" applyFill="1" applyBorder="1" applyAlignment="1">
      <alignment horizontal="center" vertical="center" wrapText="1"/>
    </xf>
    <xf numFmtId="0" fontId="7" fillId="0" borderId="219" xfId="41" applyFont="1" applyFill="1" applyBorder="1" applyAlignment="1">
      <alignment horizontal="center" vertical="center"/>
    </xf>
    <xf numFmtId="4" fontId="7" fillId="0" borderId="17" xfId="41" applyNumberFormat="1" applyFont="1" applyFill="1" applyBorder="1" applyAlignment="1">
      <alignment horizontal="center" vertical="center"/>
    </xf>
    <xf numFmtId="0" fontId="8" fillId="0" borderId="219" xfId="37" applyFont="1" applyFill="1" applyBorder="1" applyAlignment="1">
      <alignment horizontal="center" vertical="center" wrapText="1"/>
    </xf>
    <xf numFmtId="4" fontId="8" fillId="0" borderId="17" xfId="37" applyNumberFormat="1" applyFont="1" applyFill="1" applyBorder="1" applyAlignment="1">
      <alignment horizontal="center" vertical="center" wrapText="1"/>
    </xf>
    <xf numFmtId="0" fontId="8" fillId="0" borderId="52" xfId="37" applyFont="1" applyFill="1" applyBorder="1" applyAlignment="1">
      <alignment horizontal="center" vertical="center" wrapText="1"/>
    </xf>
    <xf numFmtId="4" fontId="8" fillId="0" borderId="40" xfId="37" applyNumberFormat="1" applyFont="1" applyFill="1" applyBorder="1" applyAlignment="1">
      <alignment horizontal="center" vertical="center" wrapText="1"/>
    </xf>
    <xf numFmtId="171" fontId="7" fillId="0" borderId="119" xfId="9" applyNumberFormat="1" applyFont="1" applyFill="1" applyBorder="1" applyAlignment="1">
      <alignment horizontal="center" vertical="center" wrapText="1"/>
    </xf>
    <xf numFmtId="0" fontId="8" fillId="0" borderId="17" xfId="145" applyFont="1" applyFill="1" applyBorder="1"/>
    <xf numFmtId="0" fontId="7" fillId="0" borderId="219" xfId="145" applyFont="1" applyFill="1" applyBorder="1" applyAlignment="1">
      <alignment horizontal="center"/>
    </xf>
    <xf numFmtId="0" fontId="8" fillId="0" borderId="17" xfId="145" applyFont="1" applyFill="1" applyBorder="1" applyAlignment="1">
      <alignment vertical="center" wrapText="1"/>
    </xf>
    <xf numFmtId="0" fontId="7" fillId="0" borderId="64" xfId="9" applyFont="1" applyFill="1" applyBorder="1" applyAlignment="1">
      <alignment horizontal="center" vertical="center" wrapText="1"/>
    </xf>
    <xf numFmtId="4" fontId="7" fillId="0" borderId="60" xfId="9" applyNumberFormat="1" applyFont="1" applyFill="1" applyBorder="1" applyAlignment="1">
      <alignment horizontal="center" vertical="center" wrapText="1"/>
    </xf>
    <xf numFmtId="169" fontId="7" fillId="0" borderId="63" xfId="146" applyNumberFormat="1" applyFont="1" applyFill="1" applyBorder="1" applyAlignment="1">
      <alignment vertical="center" wrapText="1"/>
    </xf>
    <xf numFmtId="169" fontId="8" fillId="0" borderId="63" xfId="146" applyNumberFormat="1" applyFont="1" applyFill="1" applyBorder="1" applyAlignment="1">
      <alignment vertical="center" wrapText="1"/>
    </xf>
    <xf numFmtId="0" fontId="9" fillId="0" borderId="63" xfId="36" applyFont="1" applyFill="1" applyBorder="1" applyAlignment="1">
      <alignment vertical="center"/>
    </xf>
    <xf numFmtId="3" fontId="8" fillId="0" borderId="219" xfId="37" applyNumberFormat="1" applyFont="1" applyFill="1" applyBorder="1" applyAlignment="1">
      <alignment horizontal="center" vertical="center"/>
    </xf>
    <xf numFmtId="0" fontId="9" fillId="0" borderId="17" xfId="36" applyFont="1" applyFill="1" applyBorder="1"/>
    <xf numFmtId="3" fontId="7" fillId="0" borderId="17" xfId="37" applyNumberFormat="1" applyFont="1" applyFill="1" applyBorder="1" applyAlignment="1">
      <alignment horizontal="right" vertical="center"/>
    </xf>
    <xf numFmtId="169" fontId="7" fillId="0" borderId="63" xfId="1" applyNumberFormat="1" applyFont="1" applyFill="1" applyBorder="1" applyAlignment="1" applyProtection="1">
      <alignment horizontal="right" vertical="center"/>
    </xf>
    <xf numFmtId="169" fontId="7" fillId="0" borderId="30" xfId="1" applyNumberFormat="1" applyFont="1" applyFill="1" applyBorder="1" applyAlignment="1" applyProtection="1">
      <alignment horizontal="right" vertical="center"/>
    </xf>
    <xf numFmtId="0" fontId="8" fillId="0" borderId="59" xfId="37" applyFont="1" applyFill="1" applyBorder="1" applyAlignment="1">
      <alignment horizontal="center" vertical="center"/>
    </xf>
    <xf numFmtId="4" fontId="8" fillId="0" borderId="20" xfId="37" applyNumberFormat="1" applyFont="1" applyFill="1" applyBorder="1" applyAlignment="1">
      <alignment horizontal="center" vertical="center"/>
    </xf>
    <xf numFmtId="165" fontId="28" fillId="0" borderId="0" xfId="1" applyFont="1" applyFill="1" applyBorder="1" applyAlignment="1">
      <alignment vertical="center"/>
    </xf>
    <xf numFmtId="43" fontId="9" fillId="0" borderId="0" xfId="36" applyNumberFormat="1" applyFont="1" applyFill="1" applyAlignment="1">
      <alignment vertical="center"/>
    </xf>
    <xf numFmtId="165" fontId="9" fillId="0" borderId="0" xfId="1" applyFont="1" applyFill="1" applyAlignment="1">
      <alignment vertical="center"/>
    </xf>
    <xf numFmtId="181" fontId="7" fillId="0" borderId="119" xfId="1" applyNumberFormat="1" applyFont="1" applyFill="1" applyBorder="1" applyAlignment="1">
      <alignment vertical="center"/>
    </xf>
    <xf numFmtId="181" fontId="8" fillId="0" borderId="119" xfId="1" applyNumberFormat="1" applyFont="1" applyFill="1" applyBorder="1" applyAlignment="1">
      <alignment vertical="center"/>
    </xf>
    <xf numFmtId="181" fontId="7" fillId="0" borderId="119" xfId="1" applyNumberFormat="1" applyFont="1" applyFill="1" applyBorder="1" applyAlignment="1">
      <alignment vertical="center" wrapText="1"/>
    </xf>
    <xf numFmtId="181" fontId="8" fillId="0" borderId="119" xfId="1" applyNumberFormat="1" applyFont="1" applyFill="1" applyBorder="1" applyAlignment="1">
      <alignment vertical="center" wrapText="1"/>
    </xf>
    <xf numFmtId="181" fontId="9" fillId="0" borderId="63" xfId="36" applyNumberFormat="1" applyFont="1" applyFill="1" applyBorder="1" applyAlignment="1">
      <alignment vertical="center"/>
    </xf>
    <xf numFmtId="181" fontId="8" fillId="0" borderId="38" xfId="1" applyNumberFormat="1" applyFont="1" applyFill="1" applyBorder="1" applyAlignment="1">
      <alignment vertical="center"/>
    </xf>
    <xf numFmtId="0" fontId="25" fillId="0" borderId="39" xfId="33" applyFont="1" applyFill="1" applyBorder="1" applyAlignment="1">
      <alignment horizontal="center" vertical="top"/>
    </xf>
    <xf numFmtId="0" fontId="25" fillId="0" borderId="39" xfId="33" applyFont="1" applyFill="1" applyBorder="1" applyAlignment="1">
      <alignment vertical="top" wrapText="1"/>
    </xf>
    <xf numFmtId="3" fontId="25" fillId="0" borderId="39" xfId="33" applyNumberFormat="1" applyFont="1" applyFill="1" applyBorder="1" applyAlignment="1">
      <alignment horizontal="center" vertical="top"/>
    </xf>
    <xf numFmtId="168" fontId="25" fillId="0" borderId="39" xfId="48" applyNumberFormat="1" applyFont="1" applyFill="1" applyBorder="1" applyAlignment="1">
      <alignment horizontal="center" vertical="top"/>
    </xf>
    <xf numFmtId="168" fontId="25" fillId="0" borderId="0" xfId="48" applyNumberFormat="1" applyFont="1" applyFill="1" applyBorder="1" applyAlignment="1">
      <alignment horizontal="right" vertical="top"/>
    </xf>
    <xf numFmtId="0" fontId="27" fillId="0" borderId="0" xfId="33" applyFont="1" applyFill="1" applyAlignment="1">
      <alignment vertical="top"/>
    </xf>
    <xf numFmtId="4" fontId="27" fillId="0" borderId="0" xfId="33" applyNumberFormat="1" applyFont="1" applyFill="1" applyAlignment="1">
      <alignment vertical="top"/>
    </xf>
    <xf numFmtId="0" fontId="27" fillId="0" borderId="17" xfId="33" applyFont="1" applyFill="1" applyBorder="1" applyAlignment="1">
      <alignment horizontal="center" vertical="top"/>
    </xf>
    <xf numFmtId="0" fontId="27" fillId="0" borderId="17" xfId="33" applyFont="1" applyFill="1" applyBorder="1" applyAlignment="1">
      <alignment vertical="top" wrapText="1"/>
    </xf>
    <xf numFmtId="3" fontId="27" fillId="0" borderId="17" xfId="33" applyNumberFormat="1" applyFont="1" applyFill="1" applyBorder="1" applyAlignment="1">
      <alignment horizontal="center" vertical="top"/>
    </xf>
    <xf numFmtId="168" fontId="27" fillId="0" borderId="17" xfId="48" applyNumberFormat="1" applyFont="1" applyFill="1" applyBorder="1" applyAlignment="1">
      <alignment horizontal="center" vertical="top"/>
    </xf>
    <xf numFmtId="168" fontId="27" fillId="0" borderId="0" xfId="48" applyNumberFormat="1" applyFont="1" applyFill="1" applyBorder="1" applyAlignment="1">
      <alignment horizontal="right" vertical="top"/>
    </xf>
    <xf numFmtId="0" fontId="53" fillId="0" borderId="17" xfId="33" applyFont="1" applyFill="1" applyBorder="1" applyAlignment="1">
      <alignment vertical="top" wrapText="1"/>
    </xf>
    <xf numFmtId="0" fontId="25" fillId="0" borderId="17" xfId="9" applyFont="1" applyFill="1" applyBorder="1" applyAlignment="1">
      <alignment horizontal="left" vertical="top"/>
    </xf>
    <xf numFmtId="169" fontId="27" fillId="0" borderId="0" xfId="147" applyNumberFormat="1" applyFont="1" applyFill="1" applyBorder="1" applyAlignment="1">
      <alignment horizontal="right" vertical="top"/>
    </xf>
    <xf numFmtId="0" fontId="27" fillId="0" borderId="17" xfId="37" applyFont="1" applyFill="1" applyBorder="1" applyAlignment="1">
      <alignment horizontal="left" vertical="top" wrapText="1"/>
    </xf>
    <xf numFmtId="1" fontId="27" fillId="0" borderId="17" xfId="9" applyNumberFormat="1" applyFont="1" applyFill="1" applyBorder="1" applyAlignment="1">
      <alignment horizontal="center" vertical="top"/>
    </xf>
    <xf numFmtId="3" fontId="27" fillId="0" borderId="0" xfId="33" applyNumberFormat="1" applyFont="1" applyFill="1" applyAlignment="1">
      <alignment vertical="top"/>
    </xf>
    <xf numFmtId="0" fontId="27" fillId="0" borderId="17" xfId="37" applyFont="1" applyFill="1" applyBorder="1" applyAlignment="1">
      <alignment horizontal="center" vertical="top"/>
    </xf>
    <xf numFmtId="0" fontId="25" fillId="0" borderId="17" xfId="37" applyFont="1" applyFill="1" applyBorder="1" applyAlignment="1">
      <alignment horizontal="left" vertical="top" wrapText="1"/>
    </xf>
    <xf numFmtId="3" fontId="27" fillId="0" borderId="17" xfId="37" applyNumberFormat="1" applyFont="1" applyFill="1" applyBorder="1" applyAlignment="1">
      <alignment horizontal="center" vertical="top"/>
    </xf>
    <xf numFmtId="1" fontId="27" fillId="0" borderId="17" xfId="8" applyNumberFormat="1" applyFont="1" applyFill="1" applyBorder="1" applyAlignment="1">
      <alignment horizontal="center" vertical="top"/>
    </xf>
    <xf numFmtId="169" fontId="27" fillId="0" borderId="17" xfId="147" applyNumberFormat="1" applyFont="1" applyFill="1" applyBorder="1" applyAlignment="1">
      <alignment horizontal="center" vertical="top"/>
    </xf>
    <xf numFmtId="169" fontId="27" fillId="0" borderId="0" xfId="147" applyNumberFormat="1" applyFont="1" applyFill="1" applyBorder="1" applyAlignment="1">
      <alignment vertical="top"/>
    </xf>
    <xf numFmtId="170" fontId="27" fillId="0" borderId="0" xfId="147" applyNumberFormat="1" applyFont="1" applyFill="1" applyAlignment="1">
      <alignment vertical="top"/>
    </xf>
    <xf numFmtId="0" fontId="27" fillId="0" borderId="0" xfId="58" applyFont="1" applyFill="1" applyAlignment="1">
      <alignment vertical="top"/>
    </xf>
    <xf numFmtId="0" fontId="25" fillId="0" borderId="17" xfId="37" applyFont="1" applyFill="1" applyBorder="1" applyAlignment="1">
      <alignment horizontal="left" vertical="top"/>
    </xf>
    <xf numFmtId="0" fontId="27" fillId="0" borderId="17" xfId="37" applyFont="1" applyFill="1" applyBorder="1" applyAlignment="1">
      <alignment horizontal="left" vertical="top"/>
    </xf>
    <xf numFmtId="0" fontId="27" fillId="0" borderId="17" xfId="9" applyFont="1" applyFill="1" applyBorder="1" applyAlignment="1">
      <alignment horizontal="center" vertical="top"/>
    </xf>
    <xf numFmtId="0" fontId="27" fillId="0" borderId="17" xfId="9" applyFont="1" applyFill="1" applyBorder="1" applyAlignment="1">
      <alignment horizontal="left" vertical="top" wrapText="1"/>
    </xf>
    <xf numFmtId="0" fontId="25" fillId="0" borderId="20" xfId="33" applyFont="1" applyFill="1" applyBorder="1" applyAlignment="1">
      <alignment horizontal="center" vertical="top"/>
    </xf>
    <xf numFmtId="0" fontId="25" fillId="0" borderId="20" xfId="33" applyFont="1" applyFill="1" applyBorder="1" applyAlignment="1">
      <alignment horizontal="center" vertical="top" wrapText="1"/>
    </xf>
    <xf numFmtId="3" fontId="25" fillId="0" borderId="20" xfId="33" applyNumberFormat="1" applyFont="1" applyFill="1" applyBorder="1" applyAlignment="1">
      <alignment horizontal="center" vertical="top"/>
    </xf>
    <xf numFmtId="168" fontId="25" fillId="0" borderId="20" xfId="48" applyNumberFormat="1" applyFont="1" applyFill="1" applyBorder="1" applyAlignment="1">
      <alignment horizontal="center" vertical="top"/>
    </xf>
    <xf numFmtId="0" fontId="25" fillId="0" borderId="0" xfId="33" applyFont="1" applyFill="1" applyAlignment="1">
      <alignment vertical="top"/>
    </xf>
    <xf numFmtId="4" fontId="25" fillId="0" borderId="0" xfId="33" applyNumberFormat="1" applyFont="1" applyFill="1" applyAlignment="1">
      <alignment vertical="top"/>
    </xf>
    <xf numFmtId="49" fontId="53" fillId="0" borderId="17" xfId="33" applyNumberFormat="1" applyFont="1" applyFill="1" applyBorder="1" applyAlignment="1">
      <alignment vertical="top"/>
    </xf>
    <xf numFmtId="0" fontId="54" fillId="0" borderId="17" xfId="37" applyFont="1" applyFill="1" applyBorder="1" applyAlignment="1">
      <alignment horizontal="left" vertical="top"/>
    </xf>
    <xf numFmtId="0" fontId="25" fillId="0" borderId="17" xfId="9" applyFont="1" applyFill="1" applyBorder="1" applyAlignment="1">
      <alignment horizontal="left" vertical="top" wrapText="1"/>
    </xf>
    <xf numFmtId="0" fontId="27" fillId="0" borderId="17" xfId="40" applyFont="1" applyFill="1" applyBorder="1" applyAlignment="1">
      <alignment horizontal="center" vertical="top"/>
    </xf>
    <xf numFmtId="0" fontId="27" fillId="0" borderId="17" xfId="40" applyFont="1" applyFill="1" applyBorder="1" applyAlignment="1">
      <alignment vertical="top" wrapText="1"/>
    </xf>
    <xf numFmtId="168" fontId="27" fillId="0" borderId="17" xfId="34" applyNumberFormat="1" applyFont="1" applyFill="1" applyBorder="1" applyAlignment="1">
      <alignment horizontal="center" vertical="top"/>
    </xf>
    <xf numFmtId="168" fontId="27" fillId="0" borderId="0" xfId="48" applyNumberFormat="1" applyFont="1" applyFill="1" applyBorder="1" applyAlignment="1">
      <alignment vertical="top"/>
    </xf>
    <xf numFmtId="4" fontId="27" fillId="0" borderId="0" xfId="40" applyNumberFormat="1" applyFont="1" applyFill="1" applyAlignment="1">
      <alignment vertical="top"/>
    </xf>
    <xf numFmtId="4" fontId="27" fillId="0" borderId="0" xfId="40" applyNumberFormat="1" applyFont="1" applyFill="1" applyAlignment="1">
      <alignment horizontal="right" vertical="top"/>
    </xf>
    <xf numFmtId="0" fontId="27" fillId="0" borderId="0" xfId="40" applyFont="1" applyFill="1" applyAlignment="1">
      <alignment vertical="top"/>
    </xf>
    <xf numFmtId="0" fontId="25" fillId="0" borderId="17" xfId="33" applyFont="1" applyFill="1" applyBorder="1" applyAlignment="1">
      <alignment horizontal="center" vertical="top"/>
    </xf>
    <xf numFmtId="0" fontId="25" fillId="0" borderId="17" xfId="33" applyFont="1" applyFill="1" applyBorder="1" applyAlignment="1">
      <alignment vertical="top" wrapText="1"/>
    </xf>
    <xf numFmtId="3" fontId="25" fillId="0" borderId="17" xfId="33" applyNumberFormat="1" applyFont="1" applyFill="1" applyBorder="1" applyAlignment="1">
      <alignment horizontal="center" vertical="top"/>
    </xf>
    <xf numFmtId="168" fontId="25" fillId="0" borderId="17" xfId="48" applyNumberFormat="1" applyFont="1" applyFill="1" applyBorder="1" applyAlignment="1">
      <alignment horizontal="center" vertical="top"/>
    </xf>
    <xf numFmtId="0" fontId="27" fillId="0" borderId="17" xfId="40" applyFont="1" applyFill="1" applyBorder="1" applyAlignment="1">
      <alignment horizontal="right" vertical="top"/>
    </xf>
    <xf numFmtId="0" fontId="27" fillId="0" borderId="0" xfId="40" applyFont="1" applyFill="1" applyAlignment="1">
      <alignment horizontal="center" vertical="top"/>
    </xf>
    <xf numFmtId="4" fontId="27" fillId="0" borderId="0" xfId="40" applyNumberFormat="1" applyFont="1" applyFill="1" applyAlignment="1">
      <alignment horizontal="center" vertical="top"/>
    </xf>
    <xf numFmtId="3" fontId="27" fillId="0" borderId="0" xfId="40" applyNumberFormat="1" applyFont="1" applyFill="1" applyAlignment="1">
      <alignment vertical="top"/>
    </xf>
    <xf numFmtId="0" fontId="27" fillId="0" borderId="0" xfId="40" applyFont="1" applyFill="1" applyAlignment="1">
      <alignment horizontal="right" vertical="top"/>
    </xf>
    <xf numFmtId="0" fontId="27" fillId="0" borderId="17" xfId="33" applyFont="1" applyFill="1" applyBorder="1" applyAlignment="1">
      <alignment horizontal="center" vertical="top" wrapText="1"/>
    </xf>
    <xf numFmtId="0" fontId="58" fillId="0" borderId="17" xfId="33" applyFont="1" applyFill="1" applyBorder="1" applyAlignment="1">
      <alignment vertical="top" wrapText="1"/>
    </xf>
    <xf numFmtId="0" fontId="27" fillId="0" borderId="17" xfId="33" applyFont="1" applyFill="1" applyBorder="1" applyAlignment="1">
      <alignment vertical="top"/>
    </xf>
    <xf numFmtId="0" fontId="27" fillId="0" borderId="40" xfId="33" applyFont="1" applyFill="1" applyBorder="1" applyAlignment="1">
      <alignment horizontal="center" vertical="top"/>
    </xf>
    <xf numFmtId="0" fontId="25" fillId="0" borderId="40" xfId="33" applyFont="1" applyFill="1" applyBorder="1" applyAlignment="1">
      <alignment vertical="top" wrapText="1"/>
    </xf>
    <xf numFmtId="3" fontId="27" fillId="0" borderId="40" xfId="33" applyNumberFormat="1" applyFont="1" applyFill="1" applyBorder="1" applyAlignment="1">
      <alignment horizontal="center" vertical="top"/>
    </xf>
    <xf numFmtId="168" fontId="27" fillId="0" borderId="40" xfId="48" applyNumberFormat="1" applyFont="1" applyFill="1" applyBorder="1" applyAlignment="1">
      <alignment horizontal="center" vertical="top"/>
    </xf>
    <xf numFmtId="0" fontId="27" fillId="0" borderId="30" xfId="33" applyFont="1" applyFill="1" applyBorder="1" applyAlignment="1">
      <alignment horizontal="center" vertical="top"/>
    </xf>
    <xf numFmtId="0" fontId="25" fillId="0" borderId="30" xfId="33" applyFont="1" applyFill="1" applyBorder="1" applyAlignment="1">
      <alignment vertical="top" wrapText="1"/>
    </xf>
    <xf numFmtId="3" fontId="25" fillId="0" borderId="30" xfId="33" applyNumberFormat="1" applyFont="1" applyFill="1" applyBorder="1" applyAlignment="1">
      <alignment horizontal="center" vertical="top"/>
    </xf>
    <xf numFmtId="168" fontId="27" fillId="0" borderId="30" xfId="48" applyNumberFormat="1" applyFont="1" applyFill="1" applyBorder="1" applyAlignment="1">
      <alignment horizontal="center" vertical="top"/>
    </xf>
    <xf numFmtId="3" fontId="27" fillId="0" borderId="30" xfId="33" applyNumberFormat="1" applyFont="1" applyFill="1" applyBorder="1" applyAlignment="1">
      <alignment horizontal="center" vertical="top"/>
    </xf>
    <xf numFmtId="0" fontId="27" fillId="0" borderId="0" xfId="33" applyFont="1" applyFill="1" applyAlignment="1">
      <alignment horizontal="center" vertical="top"/>
    </xf>
    <xf numFmtId="190" fontId="27" fillId="0" borderId="0" xfId="33" applyNumberFormat="1" applyFont="1" applyFill="1" applyAlignment="1">
      <alignment vertical="top" wrapText="1"/>
    </xf>
    <xf numFmtId="4" fontId="27" fillId="0" borderId="0" xfId="33" applyNumberFormat="1" applyFont="1" applyFill="1" applyAlignment="1">
      <alignment vertical="top" wrapText="1"/>
    </xf>
    <xf numFmtId="0" fontId="27" fillId="0" borderId="0" xfId="33" applyFont="1" applyFill="1" applyAlignment="1">
      <alignment vertical="top" wrapText="1"/>
    </xf>
    <xf numFmtId="0" fontId="58" fillId="0" borderId="17" xfId="40" applyFont="1" applyFill="1" applyBorder="1" applyAlignment="1">
      <alignment vertical="top" wrapText="1"/>
    </xf>
    <xf numFmtId="0" fontId="25" fillId="0" borderId="17" xfId="40" applyFont="1" applyFill="1" applyBorder="1" applyAlignment="1">
      <alignment horizontal="center" vertical="top"/>
    </xf>
    <xf numFmtId="49" fontId="27" fillId="0" borderId="0" xfId="40" applyNumberFormat="1" applyFont="1" applyFill="1" applyAlignment="1">
      <alignment vertical="top"/>
    </xf>
    <xf numFmtId="3" fontId="25" fillId="0" borderId="17" xfId="40" applyNumberFormat="1" applyFont="1" applyFill="1" applyBorder="1" applyAlignment="1">
      <alignment horizontal="center" vertical="top"/>
    </xf>
    <xf numFmtId="3" fontId="27" fillId="0" borderId="17" xfId="40" applyNumberFormat="1" applyFont="1" applyFill="1" applyBorder="1" applyAlignment="1">
      <alignment horizontal="center" vertical="top"/>
    </xf>
    <xf numFmtId="0" fontId="27" fillId="0" borderId="20" xfId="33" applyFont="1" applyFill="1" applyBorder="1" applyAlignment="1">
      <alignment horizontal="center" vertical="top"/>
    </xf>
    <xf numFmtId="0" fontId="25" fillId="0" borderId="20" xfId="33" applyFont="1" applyFill="1" applyBorder="1" applyAlignment="1">
      <alignment vertical="top" wrapText="1"/>
    </xf>
    <xf numFmtId="3" fontId="27" fillId="0" borderId="20" xfId="33" applyNumberFormat="1" applyFont="1" applyFill="1" applyBorder="1" applyAlignment="1">
      <alignment horizontal="center" vertical="top"/>
    </xf>
    <xf numFmtId="168" fontId="27" fillId="0" borderId="20" xfId="48" applyNumberFormat="1" applyFont="1" applyFill="1" applyBorder="1" applyAlignment="1">
      <alignment horizontal="center" vertical="top"/>
    </xf>
    <xf numFmtId="0" fontId="58" fillId="0" borderId="17" xfId="9" applyFont="1" applyFill="1" applyBorder="1" applyAlignment="1">
      <alignment horizontal="left" vertical="top" wrapText="1"/>
    </xf>
    <xf numFmtId="0" fontId="27" fillId="0" borderId="17" xfId="0" applyFont="1" applyFill="1" applyBorder="1" applyAlignment="1">
      <alignment horizontal="center" vertical="top" wrapText="1"/>
    </xf>
    <xf numFmtId="0" fontId="25" fillId="0" borderId="17" xfId="0" applyFont="1" applyFill="1" applyBorder="1" applyAlignment="1">
      <alignment vertical="top" wrapText="1"/>
    </xf>
    <xf numFmtId="0" fontId="27" fillId="0" borderId="17" xfId="0" applyFont="1" applyFill="1" applyBorder="1" applyAlignment="1">
      <alignment vertical="top" wrapText="1"/>
    </xf>
    <xf numFmtId="41" fontId="27" fillId="0" borderId="17" xfId="0" applyNumberFormat="1" applyFont="1" applyFill="1" applyBorder="1" applyAlignment="1">
      <alignment horizontal="center" vertical="top" wrapText="1"/>
    </xf>
    <xf numFmtId="168" fontId="27" fillId="0" borderId="0" xfId="35" applyNumberFormat="1" applyFont="1" applyFill="1" applyBorder="1" applyAlignment="1">
      <alignment vertical="top" wrapText="1"/>
    </xf>
    <xf numFmtId="0" fontId="27" fillId="0" borderId="0" xfId="0" applyFont="1" applyFill="1" applyAlignment="1">
      <alignment vertical="top" wrapText="1"/>
    </xf>
    <xf numFmtId="165" fontId="27" fillId="0" borderId="0" xfId="1" applyFont="1" applyFill="1" applyAlignment="1">
      <alignment vertical="top" wrapText="1"/>
    </xf>
    <xf numFmtId="0" fontId="25" fillId="0" borderId="17" xfId="40" applyFont="1" applyFill="1" applyBorder="1" applyAlignment="1">
      <alignment vertical="top" wrapText="1"/>
    </xf>
    <xf numFmtId="168" fontId="27" fillId="0" borderId="17" xfId="48" applyNumberFormat="1" applyFont="1" applyFill="1" applyBorder="1" applyAlignment="1">
      <alignment horizontal="center"/>
    </xf>
    <xf numFmtId="165" fontId="27" fillId="0" borderId="17" xfId="0" applyNumberFormat="1" applyFont="1" applyFill="1" applyBorder="1" applyAlignment="1">
      <alignment horizontal="center" wrapText="1"/>
    </xf>
    <xf numFmtId="1" fontId="27" fillId="0" borderId="17" xfId="9" applyNumberFormat="1" applyFont="1" applyFill="1" applyBorder="1" applyAlignment="1">
      <alignment horizontal="center"/>
    </xf>
    <xf numFmtId="41" fontId="27" fillId="0" borderId="17" xfId="0" applyNumberFormat="1" applyFont="1" applyFill="1" applyBorder="1" applyAlignment="1">
      <alignment horizontal="center" wrapText="1"/>
    </xf>
    <xf numFmtId="0" fontId="25" fillId="0" borderId="17" xfId="33" applyFont="1" applyFill="1" applyBorder="1" applyAlignment="1">
      <alignment vertical="top"/>
    </xf>
    <xf numFmtId="49" fontId="27" fillId="0" borderId="17" xfId="33" applyNumberFormat="1" applyFont="1" applyFill="1" applyBorder="1" applyAlignment="1">
      <alignment horizontal="center" vertical="top"/>
    </xf>
    <xf numFmtId="1" fontId="27" fillId="0" borderId="17" xfId="33" applyNumberFormat="1" applyFont="1" applyFill="1" applyBorder="1" applyAlignment="1">
      <alignment horizontal="center" vertical="top"/>
    </xf>
    <xf numFmtId="168" fontId="27" fillId="0" borderId="0" xfId="33" applyNumberFormat="1" applyFont="1" applyFill="1" applyAlignment="1">
      <alignment vertical="top"/>
    </xf>
    <xf numFmtId="43" fontId="27" fillId="0" borderId="0" xfId="33" applyNumberFormat="1" applyFont="1" applyFill="1" applyAlignment="1">
      <alignment vertical="top"/>
    </xf>
    <xf numFmtId="16" fontId="25" fillId="0" borderId="20" xfId="33" applyNumberFormat="1" applyFont="1" applyFill="1" applyBorder="1" applyAlignment="1">
      <alignment vertical="top" wrapText="1"/>
    </xf>
    <xf numFmtId="1" fontId="27" fillId="0" borderId="20" xfId="33" applyNumberFormat="1" applyFont="1" applyFill="1" applyBorder="1" applyAlignment="1">
      <alignment horizontal="center" vertical="top"/>
    </xf>
    <xf numFmtId="0" fontId="27" fillId="0" borderId="0" xfId="33" applyFont="1" applyFill="1" applyBorder="1" applyAlignment="1">
      <alignment horizontal="center" vertical="top"/>
    </xf>
    <xf numFmtId="0" fontId="27" fillId="0" borderId="0" xfId="33" applyFont="1" applyFill="1" applyBorder="1" applyAlignment="1">
      <alignment vertical="top" wrapText="1"/>
    </xf>
    <xf numFmtId="3" fontId="27" fillId="0" borderId="0" xfId="33" applyNumberFormat="1" applyFont="1" applyFill="1" applyBorder="1" applyAlignment="1">
      <alignment horizontal="center" vertical="top"/>
    </xf>
    <xf numFmtId="168" fontId="27" fillId="0" borderId="0" xfId="48" applyNumberFormat="1" applyFont="1" applyFill="1" applyBorder="1" applyAlignment="1">
      <alignment horizontal="center" vertical="top"/>
    </xf>
    <xf numFmtId="165" fontId="27" fillId="0" borderId="0" xfId="1" applyFont="1" applyFill="1" applyBorder="1" applyAlignment="1">
      <alignment horizontal="center" vertical="top"/>
    </xf>
    <xf numFmtId="165" fontId="27" fillId="0" borderId="29" xfId="1" applyFont="1" applyFill="1" applyBorder="1" applyAlignment="1">
      <alignment horizontal="center" vertical="top"/>
    </xf>
    <xf numFmtId="181" fontId="25" fillId="0" borderId="39" xfId="48" applyNumberFormat="1" applyFont="1" applyFill="1" applyBorder="1" applyAlignment="1">
      <alignment horizontal="right" vertical="top"/>
    </xf>
    <xf numFmtId="181" fontId="27" fillId="0" borderId="17" xfId="48" applyNumberFormat="1" applyFont="1" applyFill="1" applyBorder="1" applyAlignment="1">
      <alignment horizontal="right" vertical="top"/>
    </xf>
    <xf numFmtId="181" fontId="27" fillId="0" borderId="17" xfId="147" applyNumberFormat="1" applyFont="1" applyFill="1" applyBorder="1" applyAlignment="1">
      <alignment horizontal="right" vertical="top"/>
    </xf>
    <xf numFmtId="181" fontId="25" fillId="0" borderId="20" xfId="48" applyNumberFormat="1" applyFont="1" applyFill="1" applyBorder="1" applyAlignment="1">
      <alignment horizontal="right" vertical="top"/>
    </xf>
    <xf numFmtId="181" fontId="27" fillId="0" borderId="17" xfId="48" applyNumberFormat="1" applyFont="1" applyFill="1" applyBorder="1" applyAlignment="1">
      <alignment vertical="top"/>
    </xf>
    <xf numFmtId="181" fontId="25" fillId="0" borderId="17" xfId="48" applyNumberFormat="1" applyFont="1" applyFill="1" applyBorder="1" applyAlignment="1">
      <alignment horizontal="right" vertical="top"/>
    </xf>
    <xf numFmtId="181" fontId="27" fillId="0" borderId="219" xfId="48" applyNumberFormat="1" applyFont="1" applyFill="1" applyBorder="1" applyAlignment="1">
      <alignment horizontal="right" vertical="top"/>
    </xf>
    <xf numFmtId="181" fontId="27" fillId="0" borderId="40" xfId="48" applyNumberFormat="1" applyFont="1" applyFill="1" applyBorder="1" applyAlignment="1">
      <alignment horizontal="right" vertical="top"/>
    </xf>
    <xf numFmtId="181" fontId="25" fillId="0" borderId="60" xfId="48" applyNumberFormat="1" applyFont="1" applyFill="1" applyBorder="1" applyAlignment="1">
      <alignment horizontal="right" vertical="top"/>
    </xf>
    <xf numFmtId="181" fontId="27" fillId="0" borderId="17" xfId="35" applyNumberFormat="1" applyFont="1" applyFill="1" applyBorder="1" applyAlignment="1">
      <alignment vertical="top" wrapText="1"/>
    </xf>
    <xf numFmtId="181" fontId="27" fillId="0" borderId="17" xfId="35" applyNumberFormat="1" applyFont="1" applyFill="1" applyBorder="1" applyAlignment="1">
      <alignment wrapText="1"/>
    </xf>
    <xf numFmtId="181" fontId="27" fillId="0" borderId="0" xfId="48" applyNumberFormat="1" applyFont="1" applyFill="1" applyBorder="1" applyAlignment="1">
      <alignment horizontal="right" vertical="top"/>
    </xf>
    <xf numFmtId="0" fontId="96" fillId="0" borderId="219" xfId="90" applyFont="1" applyFill="1" applyBorder="1" applyAlignment="1">
      <alignment horizontal="justify" vertical="top"/>
    </xf>
    <xf numFmtId="0" fontId="96" fillId="0" borderId="17" xfId="90" applyFont="1" applyFill="1" applyBorder="1" applyAlignment="1">
      <alignment vertical="top" wrapText="1"/>
    </xf>
    <xf numFmtId="181" fontId="64" fillId="0" borderId="17" xfId="0" applyNumberFormat="1" applyFont="1" applyBorder="1" applyAlignment="1">
      <alignment horizontal="center"/>
    </xf>
    <xf numFmtId="181" fontId="7" fillId="0" borderId="17" xfId="68" applyNumberFormat="1" applyFont="1" applyBorder="1" applyAlignment="1" applyProtection="1">
      <alignment horizontal="right" wrapText="1"/>
    </xf>
    <xf numFmtId="181" fontId="7" fillId="0" borderId="17" xfId="0" applyNumberFormat="1" applyFont="1" applyBorder="1" applyAlignment="1">
      <alignment horizontal="right"/>
    </xf>
    <xf numFmtId="181" fontId="7" fillId="0" borderId="40" xfId="9" applyNumberFormat="1" applyFont="1" applyBorder="1" applyAlignment="1">
      <alignment horizontal="right" vertical="center" wrapText="1"/>
    </xf>
    <xf numFmtId="181" fontId="8" fillId="0" borderId="38" xfId="9" applyNumberFormat="1" applyFont="1" applyBorder="1" applyAlignment="1">
      <alignment horizontal="right" vertical="center" wrapText="1"/>
    </xf>
    <xf numFmtId="181" fontId="8" fillId="0" borderId="60" xfId="1" applyNumberFormat="1" applyFont="1" applyBorder="1" applyAlignment="1" applyProtection="1">
      <alignment horizontal="center" vertical="center"/>
    </xf>
    <xf numFmtId="181" fontId="8" fillId="0" borderId="17" xfId="1" applyNumberFormat="1" applyFont="1" applyFill="1" applyBorder="1" applyAlignment="1" applyProtection="1">
      <alignment horizontal="center" vertical="center"/>
    </xf>
    <xf numFmtId="181" fontId="8" fillId="0" borderId="17" xfId="1" applyNumberFormat="1" applyFont="1" applyFill="1" applyBorder="1" applyAlignment="1" applyProtection="1">
      <alignment horizontal="center" vertical="top"/>
    </xf>
    <xf numFmtId="0" fontId="27" fillId="0" borderId="30" xfId="98" applyFont="1" applyBorder="1" applyAlignment="1">
      <alignment horizontal="center"/>
    </xf>
    <xf numFmtId="0" fontId="27" fillId="0" borderId="30" xfId="98" applyFont="1" applyBorder="1"/>
    <xf numFmtId="0" fontId="27" fillId="0" borderId="17" xfId="98" applyFont="1" applyBorder="1"/>
    <xf numFmtId="169" fontId="27" fillId="0" borderId="0" xfId="97" applyNumberFormat="1" applyFont="1"/>
    <xf numFmtId="0" fontId="27" fillId="0" borderId="0" xfId="98" applyFont="1"/>
    <xf numFmtId="0" fontId="27" fillId="0" borderId="0" xfId="98" applyFont="1" applyAlignment="1">
      <alignment horizontal="right"/>
    </xf>
    <xf numFmtId="0" fontId="25" fillId="0" borderId="60" xfId="9" applyFont="1" applyBorder="1" applyAlignment="1">
      <alignment horizontal="center" vertical="center"/>
    </xf>
    <xf numFmtId="3" fontId="25" fillId="0" borderId="60" xfId="9" applyNumberFormat="1" applyFont="1" applyBorder="1" applyAlignment="1">
      <alignment horizontal="center"/>
    </xf>
    <xf numFmtId="169" fontId="27" fillId="0" borderId="0" xfId="97" applyNumberFormat="1" applyFont="1" applyAlignment="1">
      <alignment vertical="center"/>
    </xf>
    <xf numFmtId="0" fontId="27" fillId="0" borderId="0" xfId="98" applyFont="1" applyAlignment="1">
      <alignment vertical="center"/>
    </xf>
    <xf numFmtId="0" fontId="27" fillId="0" borderId="0" xfId="98" applyFont="1" applyAlignment="1">
      <alignment horizontal="right" vertical="center"/>
    </xf>
    <xf numFmtId="3" fontId="25" fillId="0" borderId="17" xfId="9" applyNumberFormat="1" applyFont="1" applyBorder="1" applyAlignment="1">
      <alignment horizontal="center"/>
    </xf>
    <xf numFmtId="0" fontId="53" fillId="0" borderId="17" xfId="9" applyFont="1" applyBorder="1" applyAlignment="1">
      <alignment horizontal="center" wrapText="1"/>
    </xf>
    <xf numFmtId="0" fontId="25" fillId="0" borderId="17" xfId="37" applyFont="1" applyBorder="1" applyAlignment="1">
      <alignment horizontal="center" vertical="top"/>
    </xf>
    <xf numFmtId="0" fontId="27" fillId="0" borderId="17" xfId="37" applyFont="1" applyBorder="1" applyAlignment="1">
      <alignment horizontal="center" vertical="center"/>
    </xf>
    <xf numFmtId="3" fontId="27" fillId="0" borderId="17" xfId="37" applyNumberFormat="1" applyFont="1" applyBorder="1" applyAlignment="1">
      <alignment horizontal="center"/>
    </xf>
    <xf numFmtId="0" fontId="27" fillId="0" borderId="17" xfId="9" applyFont="1" applyBorder="1" applyAlignment="1">
      <alignment horizontal="center" vertical="center" wrapText="1"/>
    </xf>
    <xf numFmtId="0" fontId="54" fillId="0" borderId="17" xfId="9" applyFont="1" applyBorder="1" applyAlignment="1">
      <alignment horizontal="left" vertical="center" wrapText="1"/>
    </xf>
    <xf numFmtId="3" fontId="27" fillId="0" borderId="17" xfId="9" applyNumberFormat="1" applyFont="1" applyBorder="1" applyAlignment="1">
      <alignment horizontal="center" wrapText="1"/>
    </xf>
    <xf numFmtId="0" fontId="27" fillId="0" borderId="17" xfId="9" applyFont="1" applyBorder="1" applyAlignment="1">
      <alignment horizontal="left" vertical="center"/>
    </xf>
    <xf numFmtId="0" fontId="27" fillId="0" borderId="17" xfId="9" applyFont="1" applyBorder="1" applyAlignment="1">
      <alignment horizontal="center"/>
    </xf>
    <xf numFmtId="0" fontId="27" fillId="0" borderId="17" xfId="9" applyFont="1" applyBorder="1" applyAlignment="1">
      <alignment horizontal="left" vertical="center" wrapText="1"/>
    </xf>
    <xf numFmtId="3" fontId="27" fillId="0" borderId="17" xfId="37" applyNumberFormat="1" applyFont="1" applyBorder="1" applyAlignment="1">
      <alignment horizontal="center" vertical="center" wrapText="1"/>
    </xf>
    <xf numFmtId="0" fontId="27" fillId="0" borderId="17" xfId="98" applyFont="1" applyBorder="1" applyAlignment="1">
      <alignment vertical="center" wrapText="1"/>
    </xf>
    <xf numFmtId="0" fontId="27" fillId="0" borderId="0" xfId="98" applyFont="1" applyAlignment="1">
      <alignment horizontal="center" vertical="center"/>
    </xf>
    <xf numFmtId="3" fontId="27" fillId="0" borderId="17" xfId="37" applyNumberFormat="1" applyFont="1" applyBorder="1" applyAlignment="1">
      <alignment horizontal="right" vertical="center"/>
    </xf>
    <xf numFmtId="0" fontId="27" fillId="0" borderId="17" xfId="8" applyNumberFormat="1" applyFont="1" applyBorder="1" applyAlignment="1">
      <alignment vertical="center"/>
    </xf>
    <xf numFmtId="165" fontId="27" fillId="0" borderId="0" xfId="1" applyFont="1"/>
    <xf numFmtId="0" fontId="27" fillId="0" borderId="17" xfId="37" applyFont="1" applyBorder="1" applyAlignment="1">
      <alignment horizontal="left" vertical="center" wrapText="1"/>
    </xf>
    <xf numFmtId="165" fontId="27" fillId="0" borderId="0" xfId="1" applyFont="1" applyAlignment="1">
      <alignment vertical="center"/>
    </xf>
    <xf numFmtId="0" fontId="25" fillId="0" borderId="17" xfId="37" applyFont="1" applyBorder="1" applyAlignment="1">
      <alignment horizontal="left" vertical="center" wrapText="1"/>
    </xf>
    <xf numFmtId="1" fontId="27" fillId="0" borderId="17" xfId="37" applyNumberFormat="1" applyFont="1" applyBorder="1" applyAlignment="1">
      <alignment vertical="center"/>
    </xf>
    <xf numFmtId="0" fontId="27" fillId="0" borderId="38" xfId="37" applyFont="1" applyBorder="1" applyAlignment="1">
      <alignment horizontal="center" vertical="center"/>
    </xf>
    <xf numFmtId="0" fontId="25" fillId="0" borderId="38" xfId="37" applyFont="1" applyBorder="1" applyAlignment="1">
      <alignment horizontal="right" vertical="top"/>
    </xf>
    <xf numFmtId="0" fontId="25" fillId="0" borderId="38" xfId="37" applyFont="1" applyBorder="1" applyAlignment="1">
      <alignment horizontal="center"/>
    </xf>
    <xf numFmtId="0" fontId="27" fillId="0" borderId="17" xfId="37" applyFont="1" applyBorder="1" applyAlignment="1">
      <alignment horizontal="center"/>
    </xf>
    <xf numFmtId="0" fontId="56" fillId="0" borderId="17" xfId="37" applyFont="1" applyBorder="1" applyAlignment="1">
      <alignment horizontal="left" vertical="top"/>
    </xf>
    <xf numFmtId="168" fontId="27" fillId="0" borderId="0" xfId="69" applyNumberFormat="1" applyFont="1" applyAlignment="1">
      <alignment horizontal="right"/>
    </xf>
    <xf numFmtId="0" fontId="25" fillId="0" borderId="17" xfId="9" applyFont="1" applyBorder="1" applyAlignment="1">
      <alignment horizontal="left" vertical="top" wrapText="1"/>
    </xf>
    <xf numFmtId="168" fontId="25" fillId="0" borderId="60" xfId="69" applyNumberFormat="1" applyFont="1" applyBorder="1" applyAlignment="1">
      <alignment horizontal="right"/>
    </xf>
    <xf numFmtId="168" fontId="27" fillId="0" borderId="17" xfId="69" applyNumberFormat="1" applyFont="1" applyBorder="1" applyAlignment="1">
      <alignment horizontal="right"/>
    </xf>
    <xf numFmtId="0" fontId="27" fillId="0" borderId="17" xfId="98" applyFont="1" applyBorder="1" applyAlignment="1">
      <alignment horizontal="right"/>
    </xf>
    <xf numFmtId="168" fontId="25" fillId="0" borderId="17" xfId="69" applyNumberFormat="1" applyFont="1" applyBorder="1" applyAlignment="1">
      <alignment horizontal="right"/>
    </xf>
    <xf numFmtId="0" fontId="27" fillId="0" borderId="46" xfId="98" applyFont="1" applyBorder="1" applyAlignment="1">
      <alignment horizontal="right"/>
    </xf>
    <xf numFmtId="0" fontId="27" fillId="0" borderId="17" xfId="9" applyFont="1" applyBorder="1" applyAlignment="1">
      <alignment wrapText="1"/>
    </xf>
    <xf numFmtId="168" fontId="27" fillId="0" borderId="28" xfId="98" applyNumberFormat="1" applyFont="1" applyBorder="1" applyAlignment="1">
      <alignment horizontal="right"/>
    </xf>
    <xf numFmtId="0" fontId="54" fillId="0" borderId="17" xfId="37" applyFont="1" applyBorder="1" applyAlignment="1">
      <alignment horizontal="left" vertical="top" wrapText="1"/>
    </xf>
    <xf numFmtId="0" fontId="25" fillId="0" borderId="17" xfId="37" applyFont="1" applyBorder="1" applyAlignment="1">
      <alignment horizontal="center"/>
    </xf>
    <xf numFmtId="0" fontId="56" fillId="0" borderId="17" xfId="9" applyFont="1" applyBorder="1" applyAlignment="1">
      <alignment horizontal="left" wrapText="1"/>
    </xf>
    <xf numFmtId="0" fontId="27" fillId="0" borderId="17" xfId="9" applyFont="1" applyBorder="1" applyAlignment="1">
      <alignment horizontal="left"/>
    </xf>
    <xf numFmtId="0" fontId="53" fillId="0" borderId="17" xfId="9" applyFont="1" applyBorder="1" applyAlignment="1">
      <alignment horizontal="left"/>
    </xf>
    <xf numFmtId="0" fontId="58" fillId="0" borderId="17" xfId="9" applyFont="1" applyBorder="1" applyAlignment="1">
      <alignment horizontal="left"/>
    </xf>
    <xf numFmtId="0" fontId="27" fillId="0" borderId="17" xfId="9" applyFont="1" applyBorder="1" applyAlignment="1">
      <alignment horizontal="left" wrapText="1"/>
    </xf>
    <xf numFmtId="0" fontId="27" fillId="0" borderId="17" xfId="40" applyFont="1" applyBorder="1" applyAlignment="1">
      <alignment horizontal="center" vertical="center"/>
    </xf>
    <xf numFmtId="0" fontId="53" fillId="0" borderId="17" xfId="41" applyFont="1" applyBorder="1" applyAlignment="1">
      <alignment vertical="center" wrapText="1"/>
    </xf>
    <xf numFmtId="0" fontId="27" fillId="0" borderId="17" xfId="9" applyFont="1" applyBorder="1" applyAlignment="1">
      <alignment horizontal="right" vertical="center"/>
    </xf>
    <xf numFmtId="0" fontId="27" fillId="0" borderId="17" xfId="42" applyNumberFormat="1" applyFont="1" applyBorder="1" applyAlignment="1">
      <alignment vertical="center"/>
    </xf>
    <xf numFmtId="0" fontId="27" fillId="0" borderId="17" xfId="98" applyFont="1" applyBorder="1" applyAlignment="1">
      <alignment wrapText="1"/>
    </xf>
    <xf numFmtId="0" fontId="25" fillId="0" borderId="17" xfId="98" applyFont="1" applyBorder="1" applyAlignment="1">
      <alignment wrapText="1"/>
    </xf>
    <xf numFmtId="0" fontId="54" fillId="0" borderId="17" xfId="41" applyFont="1" applyBorder="1" applyAlignment="1">
      <alignment vertical="center" wrapText="1"/>
    </xf>
    <xf numFmtId="0" fontId="27" fillId="0" borderId="17" xfId="9" applyFont="1" applyBorder="1"/>
    <xf numFmtId="0" fontId="25" fillId="0" borderId="17" xfId="9" applyFont="1" applyBorder="1" applyAlignment="1">
      <alignment horizontal="center" vertical="top"/>
    </xf>
    <xf numFmtId="49" fontId="27" fillId="0" borderId="17" xfId="9" applyNumberFormat="1" applyFont="1" applyBorder="1" applyAlignment="1">
      <alignment horizontal="center"/>
    </xf>
    <xf numFmtId="49" fontId="27" fillId="0" borderId="17" xfId="37" applyNumberFormat="1" applyFont="1" applyBorder="1" applyAlignment="1">
      <alignment horizontal="center"/>
    </xf>
    <xf numFmtId="169" fontId="27" fillId="0" borderId="17" xfId="97" quotePrefix="1" applyNumberFormat="1" applyFont="1" applyBorder="1"/>
    <xf numFmtId="0" fontId="58" fillId="0" borderId="17" xfId="37" applyFont="1" applyBorder="1" applyAlignment="1">
      <alignment horizontal="left" vertical="top"/>
    </xf>
    <xf numFmtId="0" fontId="27" fillId="0" borderId="40" xfId="37" applyFont="1" applyBorder="1" applyAlignment="1">
      <alignment horizontal="center" vertical="center"/>
    </xf>
    <xf numFmtId="0" fontId="53" fillId="0" borderId="40" xfId="37" applyFont="1" applyBorder="1" applyAlignment="1">
      <alignment horizontal="left" vertical="top"/>
    </xf>
    <xf numFmtId="0" fontId="27" fillId="0" borderId="40" xfId="37" applyFont="1" applyBorder="1" applyAlignment="1">
      <alignment horizontal="center"/>
    </xf>
    <xf numFmtId="0" fontId="25" fillId="0" borderId="38" xfId="37" applyFont="1" applyBorder="1" applyAlignment="1">
      <alignment horizontal="left" vertical="center"/>
    </xf>
    <xf numFmtId="0" fontId="27" fillId="0" borderId="38" xfId="37" applyFont="1" applyBorder="1" applyAlignment="1">
      <alignment horizontal="center"/>
    </xf>
    <xf numFmtId="0" fontId="53" fillId="0" borderId="17" xfId="37" applyFont="1" applyBorder="1" applyAlignment="1">
      <alignment horizontal="left" vertical="top"/>
    </xf>
    <xf numFmtId="0" fontId="54" fillId="0" borderId="17" xfId="9" applyFont="1" applyBorder="1" applyAlignment="1">
      <alignment horizontal="left" vertical="top" wrapText="1"/>
    </xf>
    <xf numFmtId="168" fontId="25" fillId="0" borderId="63" xfId="69" applyNumberFormat="1" applyFont="1" applyBorder="1" applyAlignment="1">
      <alignment horizontal="right"/>
    </xf>
    <xf numFmtId="0" fontId="27" fillId="0" borderId="17" xfId="9" applyFont="1" applyBorder="1" applyAlignment="1">
      <alignment vertical="center" wrapText="1"/>
    </xf>
    <xf numFmtId="168" fontId="27" fillId="0" borderId="29" xfId="98" applyNumberFormat="1" applyFont="1" applyBorder="1" applyAlignment="1">
      <alignment horizontal="right"/>
    </xf>
    <xf numFmtId="0" fontId="27" fillId="0" borderId="17" xfId="37" applyFont="1" applyBorder="1" applyAlignment="1">
      <alignment horizontal="justify" vertical="top"/>
    </xf>
    <xf numFmtId="49" fontId="27" fillId="0" borderId="17" xfId="37" applyNumberFormat="1" applyFont="1" applyBorder="1" applyAlignment="1">
      <alignment horizontal="center" wrapText="1"/>
    </xf>
    <xf numFmtId="171" fontId="27" fillId="0" borderId="17" xfId="9" applyNumberFormat="1" applyFont="1" applyBorder="1" applyAlignment="1">
      <alignment horizontal="center" wrapText="1"/>
    </xf>
    <xf numFmtId="0" fontId="27" fillId="0" borderId="17" xfId="37" applyFont="1" applyBorder="1" applyAlignment="1">
      <alignment horizontal="center" wrapText="1"/>
    </xf>
    <xf numFmtId="0" fontId="27" fillId="0" borderId="17" xfId="37" applyFont="1" applyBorder="1" applyAlignment="1">
      <alignment horizontal="center" vertical="center" wrapText="1"/>
    </xf>
    <xf numFmtId="0" fontId="27" fillId="0" borderId="0" xfId="99" applyFont="1"/>
    <xf numFmtId="0" fontId="27" fillId="0" borderId="40" xfId="40" applyFont="1" applyBorder="1" applyAlignment="1">
      <alignment horizontal="center" vertical="center"/>
    </xf>
    <xf numFmtId="0" fontId="27" fillId="0" borderId="40" xfId="9" applyFont="1" applyBorder="1" applyAlignment="1">
      <alignment horizontal="center"/>
    </xf>
    <xf numFmtId="0" fontId="25" fillId="0" borderId="38" xfId="40" applyFont="1" applyBorder="1" applyAlignment="1">
      <alignment horizontal="center" vertical="center"/>
    </xf>
    <xf numFmtId="0" fontId="25" fillId="0" borderId="38" xfId="37" applyFont="1" applyBorder="1" applyAlignment="1">
      <alignment horizontal="left" vertical="top"/>
    </xf>
    <xf numFmtId="0" fontId="25" fillId="0" borderId="38" xfId="40" applyFont="1" applyBorder="1" applyAlignment="1">
      <alignment horizontal="center"/>
    </xf>
    <xf numFmtId="0" fontId="27" fillId="0" borderId="17" xfId="37" applyFont="1" applyBorder="1" applyAlignment="1">
      <alignment horizontal="right" vertical="center"/>
    </xf>
    <xf numFmtId="0" fontId="27" fillId="0" borderId="17" xfId="37" applyFont="1" applyBorder="1" applyAlignment="1">
      <alignment vertical="center"/>
    </xf>
    <xf numFmtId="43" fontId="27" fillId="0" borderId="0" xfId="97" applyNumberFormat="1" applyFont="1"/>
    <xf numFmtId="0" fontId="53" fillId="0" borderId="17" xfId="37" applyFont="1" applyBorder="1" applyAlignment="1">
      <alignment horizontal="left" vertical="top" wrapText="1"/>
    </xf>
    <xf numFmtId="43" fontId="27" fillId="0" borderId="0" xfId="98" applyNumberFormat="1" applyFont="1"/>
    <xf numFmtId="0" fontId="27" fillId="0" borderId="17" xfId="44" applyFont="1" applyBorder="1" applyAlignment="1">
      <alignment horizontal="center" vertical="center" wrapText="1"/>
    </xf>
    <xf numFmtId="0" fontId="27" fillId="0" borderId="17" xfId="44" applyFont="1" applyBorder="1" applyAlignment="1">
      <alignment wrapText="1"/>
    </xf>
    <xf numFmtId="0" fontId="27" fillId="0" borderId="17" xfId="44" applyFont="1" applyBorder="1" applyAlignment="1">
      <alignment horizontal="center" wrapText="1"/>
    </xf>
    <xf numFmtId="0" fontId="53" fillId="0" borderId="17" xfId="44" applyFont="1" applyBorder="1" applyAlignment="1">
      <alignment wrapText="1"/>
    </xf>
    <xf numFmtId="0" fontId="56" fillId="0" borderId="17" xfId="9" applyFont="1" applyBorder="1" applyAlignment="1">
      <alignment horizontal="left" vertical="top"/>
    </xf>
    <xf numFmtId="0" fontId="56" fillId="0" borderId="17" xfId="9" applyFont="1" applyBorder="1" applyAlignment="1">
      <alignment horizontal="left" vertical="top" wrapText="1"/>
    </xf>
    <xf numFmtId="0" fontId="25" fillId="0" borderId="40" xfId="37" applyFont="1" applyBorder="1" applyAlignment="1">
      <alignment horizontal="center"/>
    </xf>
    <xf numFmtId="0" fontId="27" fillId="0" borderId="38" xfId="37" applyFont="1" applyBorder="1" applyAlignment="1">
      <alignment horizontal="center" vertical="center" wrapText="1"/>
    </xf>
    <xf numFmtId="0" fontId="25" fillId="0" borderId="38" xfId="37" applyFont="1" applyBorder="1" applyAlignment="1">
      <alignment horizontal="center" wrapText="1"/>
    </xf>
    <xf numFmtId="0" fontId="53" fillId="0" borderId="17" xfId="9" applyFont="1" applyBorder="1" applyAlignment="1">
      <alignment horizontal="left" vertical="top"/>
    </xf>
    <xf numFmtId="3" fontId="27" fillId="0" borderId="17" xfId="9" applyNumberFormat="1" applyFont="1" applyBorder="1" applyAlignment="1">
      <alignment horizontal="center"/>
    </xf>
    <xf numFmtId="0" fontId="53" fillId="0" borderId="17" xfId="40" applyFont="1" applyBorder="1" applyAlignment="1">
      <alignment horizontal="left" vertical="top" wrapText="1"/>
    </xf>
    <xf numFmtId="0" fontId="27" fillId="0" borderId="17" xfId="0" applyFont="1" applyBorder="1" applyAlignment="1">
      <alignment horizontal="center"/>
    </xf>
    <xf numFmtId="0" fontId="25" fillId="0" borderId="17" xfId="0" applyFont="1" applyBorder="1"/>
    <xf numFmtId="0" fontId="27" fillId="0" borderId="0" xfId="0" applyFont="1"/>
    <xf numFmtId="0" fontId="27" fillId="0" borderId="0" xfId="0" applyFont="1" applyAlignment="1">
      <alignment horizontal="center"/>
    </xf>
    <xf numFmtId="172" fontId="27" fillId="0" borderId="0" xfId="0" applyNumberFormat="1" applyFont="1" applyAlignment="1">
      <alignment horizontal="center"/>
    </xf>
    <xf numFmtId="3" fontId="27" fillId="0" borderId="0" xfId="0" applyNumberFormat="1" applyFont="1" applyAlignment="1">
      <alignment horizontal="center"/>
    </xf>
    <xf numFmtId="166" fontId="27" fillId="0" borderId="0" xfId="0" applyNumberFormat="1" applyFont="1" applyAlignment="1">
      <alignment horizontal="center"/>
    </xf>
    <xf numFmtId="0" fontId="27" fillId="0" borderId="17" xfId="40" applyFont="1" applyBorder="1" applyAlignment="1">
      <alignment horizontal="left" vertical="top" wrapText="1"/>
    </xf>
    <xf numFmtId="170" fontId="27" fillId="0" borderId="0" xfId="97" applyNumberFormat="1" applyFont="1" applyAlignment="1">
      <alignment horizontal="right"/>
    </xf>
    <xf numFmtId="43" fontId="27" fillId="0" borderId="0" xfId="69" applyFont="1" applyAlignment="1">
      <alignment horizontal="right"/>
    </xf>
    <xf numFmtId="165" fontId="27" fillId="0" borderId="0" xfId="98" applyNumberFormat="1" applyFont="1" applyAlignment="1">
      <alignment horizontal="right"/>
    </xf>
    <xf numFmtId="165" fontId="27" fillId="0" borderId="0" xfId="98" applyNumberFormat="1" applyFont="1"/>
    <xf numFmtId="169" fontId="27" fillId="0" borderId="0" xfId="97" applyNumberFormat="1" applyFont="1" applyAlignment="1">
      <alignment horizontal="right"/>
    </xf>
    <xf numFmtId="49" fontId="27" fillId="0" borderId="17" xfId="40" applyNumberFormat="1" applyFont="1" applyBorder="1" applyAlignment="1">
      <alignment horizontal="center" vertical="center"/>
    </xf>
    <xf numFmtId="0" fontId="53" fillId="0" borderId="17" xfId="40" applyFont="1" applyBorder="1" applyAlignment="1">
      <alignment horizontal="left" vertical="center" wrapText="1"/>
    </xf>
    <xf numFmtId="49" fontId="27" fillId="0" borderId="17" xfId="9" applyNumberFormat="1" applyFont="1" applyBorder="1" applyAlignment="1">
      <alignment horizontal="center" vertical="center"/>
    </xf>
    <xf numFmtId="0" fontId="53" fillId="0" borderId="17" xfId="9" applyFont="1" applyBorder="1" applyAlignment="1">
      <alignment horizontal="left" vertical="top" wrapText="1"/>
    </xf>
    <xf numFmtId="171" fontId="27" fillId="0" borderId="40" xfId="9" applyNumberFormat="1" applyFont="1" applyBorder="1" applyAlignment="1">
      <alignment horizontal="center" vertical="center"/>
    </xf>
    <xf numFmtId="0" fontId="25" fillId="0" borderId="40" xfId="9" applyFont="1" applyBorder="1" applyAlignment="1">
      <alignment horizontal="left" vertical="top"/>
    </xf>
    <xf numFmtId="171" fontId="27" fillId="0" borderId="38" xfId="9" applyNumberFormat="1" applyFont="1" applyBorder="1" applyAlignment="1">
      <alignment horizontal="center" vertical="center"/>
    </xf>
    <xf numFmtId="0" fontId="25" fillId="0" borderId="38" xfId="9" applyFont="1" applyBorder="1" applyAlignment="1">
      <alignment horizontal="left" vertical="top"/>
    </xf>
    <xf numFmtId="0" fontId="27" fillId="0" borderId="38" xfId="9" applyFont="1" applyBorder="1" applyAlignment="1">
      <alignment horizontal="center"/>
    </xf>
    <xf numFmtId="0" fontId="27" fillId="0" borderId="17" xfId="9" applyFont="1" applyBorder="1" applyAlignment="1">
      <alignment horizontal="center" wrapText="1"/>
    </xf>
    <xf numFmtId="3" fontId="25" fillId="0" borderId="17" xfId="9" applyNumberFormat="1" applyFont="1" applyBorder="1" applyAlignment="1">
      <alignment horizontal="center" wrapText="1"/>
    </xf>
    <xf numFmtId="0" fontId="25" fillId="0" borderId="17" xfId="9" applyFont="1" applyBorder="1" applyAlignment="1">
      <alignment horizontal="left" vertical="center" wrapText="1"/>
    </xf>
    <xf numFmtId="3" fontId="27" fillId="0" borderId="17" xfId="37" applyNumberFormat="1" applyFont="1" applyBorder="1" applyAlignment="1">
      <alignment horizontal="center" wrapText="1"/>
    </xf>
    <xf numFmtId="0" fontId="53" fillId="0" borderId="17" xfId="9" applyFont="1" applyBorder="1" applyAlignment="1">
      <alignment horizontal="left" wrapText="1"/>
    </xf>
    <xf numFmtId="169" fontId="53" fillId="0" borderId="17" xfId="97" applyNumberFormat="1" applyFont="1" applyBorder="1" applyAlignment="1">
      <alignment wrapText="1"/>
    </xf>
    <xf numFmtId="3" fontId="27" fillId="0" borderId="17" xfId="0" applyNumberFormat="1" applyFont="1" applyBorder="1" applyAlignment="1">
      <alignment vertical="center"/>
    </xf>
    <xf numFmtId="3" fontId="27" fillId="0" borderId="0" xfId="0" applyNumberFormat="1" applyFont="1"/>
    <xf numFmtId="0" fontId="27" fillId="0" borderId="17" xfId="0" applyFont="1" applyBorder="1" applyAlignment="1">
      <alignment wrapText="1"/>
    </xf>
    <xf numFmtId="0" fontId="25" fillId="0" borderId="17" xfId="40" applyFont="1" applyBorder="1" applyAlignment="1">
      <alignment horizontal="left" vertical="top" wrapText="1"/>
    </xf>
    <xf numFmtId="1" fontId="27" fillId="0" borderId="17" xfId="46" applyNumberFormat="1" applyFont="1" applyBorder="1" applyAlignment="1">
      <alignment vertical="center" wrapText="1"/>
    </xf>
    <xf numFmtId="170" fontId="27" fillId="0" borderId="0" xfId="1" applyNumberFormat="1" applyFont="1"/>
    <xf numFmtId="173" fontId="27" fillId="0" borderId="0" xfId="1" applyNumberFormat="1" applyFont="1"/>
    <xf numFmtId="0" fontId="54" fillId="0" borderId="17" xfId="9" applyFont="1" applyBorder="1" applyAlignment="1">
      <alignment horizontal="left"/>
    </xf>
    <xf numFmtId="0" fontId="54" fillId="0" borderId="17" xfId="9" applyFont="1" applyBorder="1" applyAlignment="1">
      <alignment horizontal="left" wrapText="1"/>
    </xf>
    <xf numFmtId="169" fontId="27" fillId="0" borderId="219" xfId="97" applyNumberFormat="1" applyFont="1" applyBorder="1"/>
    <xf numFmtId="0" fontId="27" fillId="0" borderId="40" xfId="37" applyFont="1" applyBorder="1" applyAlignment="1">
      <alignment horizontal="right" vertical="top"/>
    </xf>
    <xf numFmtId="0" fontId="25" fillId="0" borderId="17" xfId="0" applyFont="1" applyBorder="1" applyAlignment="1">
      <alignment wrapText="1"/>
    </xf>
    <xf numFmtId="0" fontId="27" fillId="0" borderId="17" xfId="46" applyNumberFormat="1" applyFont="1" applyBorder="1" applyAlignment="1">
      <alignment wrapText="1"/>
    </xf>
    <xf numFmtId="169" fontId="27" fillId="0" borderId="0" xfId="68" applyNumberFormat="1" applyFont="1"/>
    <xf numFmtId="165" fontId="27" fillId="0" borderId="0" xfId="68" applyFont="1"/>
    <xf numFmtId="171" fontId="25" fillId="0" borderId="17" xfId="37" applyNumberFormat="1" applyFont="1" applyBorder="1" applyAlignment="1">
      <alignment horizontal="right" vertical="center"/>
    </xf>
    <xf numFmtId="171" fontId="25" fillId="0" borderId="17" xfId="37" applyNumberFormat="1" applyFont="1" applyBorder="1" applyAlignment="1">
      <alignment horizontal="center"/>
    </xf>
    <xf numFmtId="0" fontId="25" fillId="0" borderId="40" xfId="9" applyFont="1" applyBorder="1" applyAlignment="1">
      <alignment horizontal="left"/>
    </xf>
    <xf numFmtId="3" fontId="53" fillId="0" borderId="40" xfId="9" applyNumberFormat="1" applyFont="1" applyBorder="1" applyAlignment="1">
      <alignment horizontal="center" wrapText="1"/>
    </xf>
    <xf numFmtId="169" fontId="53" fillId="0" borderId="40" xfId="97" applyNumberFormat="1" applyFont="1" applyBorder="1" applyAlignment="1">
      <alignment wrapText="1"/>
    </xf>
    <xf numFmtId="0" fontId="25" fillId="0" borderId="38" xfId="9" applyFont="1" applyBorder="1" applyAlignment="1">
      <alignment horizontal="center" vertical="center" wrapText="1"/>
    </xf>
    <xf numFmtId="0" fontId="25" fillId="0" borderId="38" xfId="9" applyFont="1" applyBorder="1" applyAlignment="1">
      <alignment horizontal="left"/>
    </xf>
    <xf numFmtId="0" fontId="25" fillId="0" borderId="38" xfId="9" applyFont="1" applyBorder="1" applyAlignment="1">
      <alignment horizontal="center" wrapText="1"/>
    </xf>
    <xf numFmtId="169" fontId="53" fillId="0" borderId="38" xfId="97" applyNumberFormat="1" applyFont="1" applyBorder="1" applyAlignment="1">
      <alignment wrapText="1"/>
    </xf>
    <xf numFmtId="0" fontId="25" fillId="0" borderId="17" xfId="9" applyFont="1" applyBorder="1" applyAlignment="1">
      <alignment horizontal="center" wrapText="1"/>
    </xf>
    <xf numFmtId="0" fontId="25" fillId="0" borderId="17" xfId="47" applyFont="1" applyBorder="1" applyAlignment="1">
      <alignment vertical="top" wrapText="1"/>
    </xf>
    <xf numFmtId="0" fontId="27" fillId="0" borderId="17" xfId="47" applyFont="1" applyBorder="1" applyAlignment="1">
      <alignment vertical="top" wrapText="1"/>
    </xf>
    <xf numFmtId="0" fontId="27" fillId="0" borderId="0" xfId="98" applyFont="1" applyAlignment="1">
      <alignment horizontal="left" vertical="top"/>
    </xf>
    <xf numFmtId="0" fontId="58" fillId="0" borderId="17" xfId="47" applyFont="1" applyBorder="1" applyAlignment="1">
      <alignment vertical="top" wrapText="1"/>
    </xf>
    <xf numFmtId="3" fontId="27" fillId="0" borderId="17" xfId="9" applyNumberFormat="1" applyFont="1" applyBorder="1" applyAlignment="1">
      <alignment vertical="center"/>
    </xf>
    <xf numFmtId="0" fontId="27" fillId="0" borderId="63" xfId="9" applyFont="1" applyBorder="1" applyAlignment="1">
      <alignment horizontal="center" vertical="center"/>
    </xf>
    <xf numFmtId="0" fontId="58" fillId="0" borderId="63" xfId="47" applyFont="1" applyBorder="1" applyAlignment="1">
      <alignment vertical="top" wrapText="1"/>
    </xf>
    <xf numFmtId="0" fontId="25" fillId="0" borderId="30" xfId="47" applyFont="1" applyBorder="1" applyAlignment="1">
      <alignment vertical="top" wrapText="1"/>
    </xf>
    <xf numFmtId="0" fontId="53" fillId="0" borderId="17" xfId="47" applyFont="1" applyBorder="1" applyAlignment="1">
      <alignment vertical="top" wrapText="1"/>
    </xf>
    <xf numFmtId="3" fontId="53" fillId="0" borderId="17" xfId="9" applyNumberFormat="1" applyFont="1" applyBorder="1" applyAlignment="1">
      <alignment horizontal="center" wrapText="1"/>
    </xf>
    <xf numFmtId="0" fontId="104" fillId="0" borderId="17" xfId="9" applyFont="1" applyBorder="1" applyAlignment="1">
      <alignment horizontal="center" vertical="center" wrapText="1"/>
    </xf>
    <xf numFmtId="0" fontId="104" fillId="0" borderId="17" xfId="9" applyFont="1" applyBorder="1" applyAlignment="1">
      <alignment horizontal="left" wrapText="1"/>
    </xf>
    <xf numFmtId="0" fontId="104" fillId="0" borderId="17" xfId="9" applyFont="1" applyBorder="1" applyAlignment="1">
      <alignment horizontal="center" wrapText="1"/>
    </xf>
    <xf numFmtId="165" fontId="27" fillId="0" borderId="17" xfId="46" applyNumberFormat="1" applyFont="1" applyBorder="1" applyAlignment="1">
      <alignment horizontal="center" wrapText="1"/>
    </xf>
    <xf numFmtId="169" fontId="27" fillId="0" borderId="0" xfId="98" applyNumberFormat="1" applyFont="1"/>
    <xf numFmtId="0" fontId="54" fillId="0" borderId="17" xfId="9" applyFont="1" applyBorder="1" applyAlignment="1">
      <alignment horizontal="justify"/>
    </xf>
    <xf numFmtId="0" fontId="54" fillId="0" borderId="17" xfId="9" applyFont="1" applyBorder="1" applyAlignment="1">
      <alignment horizontal="justify" wrapText="1"/>
    </xf>
    <xf numFmtId="0" fontId="27" fillId="0" borderId="17" xfId="9" applyFont="1" applyBorder="1" applyAlignment="1">
      <alignment horizontal="justify" wrapText="1"/>
    </xf>
    <xf numFmtId="0" fontId="27" fillId="0" borderId="17" xfId="9" applyFont="1" applyBorder="1" applyAlignment="1">
      <alignment horizontal="justify"/>
    </xf>
    <xf numFmtId="0" fontId="27" fillId="0" borderId="17" xfId="41" applyFont="1" applyBorder="1" applyAlignment="1">
      <alignment horizontal="center" vertical="center"/>
    </xf>
    <xf numFmtId="0" fontId="27" fillId="0" borderId="17" xfId="41" applyFont="1" applyBorder="1" applyAlignment="1">
      <alignment horizontal="justify" vertical="center" wrapText="1"/>
    </xf>
    <xf numFmtId="0" fontId="27" fillId="0" borderId="17" xfId="41" applyFont="1" applyBorder="1" applyAlignment="1">
      <alignment horizontal="center"/>
    </xf>
    <xf numFmtId="0" fontId="27" fillId="0" borderId="17" xfId="41" applyFont="1" applyBorder="1" applyAlignment="1">
      <alignment horizontal="justify" vertical="center"/>
    </xf>
    <xf numFmtId="0" fontId="27" fillId="0" borderId="17" xfId="41" applyFont="1" applyBorder="1" applyAlignment="1">
      <alignment horizontal="left" vertical="center" wrapText="1"/>
    </xf>
    <xf numFmtId="0" fontId="53" fillId="0" borderId="17" xfId="9" applyFont="1" applyBorder="1" applyAlignment="1">
      <alignment horizontal="center" vertical="center" wrapText="1"/>
    </xf>
    <xf numFmtId="3" fontId="25" fillId="0" borderId="17" xfId="9" applyNumberFormat="1" applyFont="1" applyBorder="1" applyAlignment="1">
      <alignment horizontal="center" vertical="center" wrapText="1"/>
    </xf>
    <xf numFmtId="0" fontId="27" fillId="0" borderId="17" xfId="9" applyFont="1" applyBorder="1" applyAlignment="1">
      <alignment horizontal="right" vertical="center" wrapText="1"/>
    </xf>
    <xf numFmtId="0" fontId="25" fillId="0" borderId="40" xfId="37" applyFont="1" applyBorder="1" applyAlignment="1">
      <alignment horizontal="center" vertical="center" wrapText="1"/>
    </xf>
    <xf numFmtId="0" fontId="25" fillId="0" borderId="40" xfId="37" applyFont="1" applyBorder="1" applyAlignment="1">
      <alignment horizontal="left" vertical="top" wrapText="1"/>
    </xf>
    <xf numFmtId="0" fontId="25" fillId="0" borderId="40" xfId="37" applyFont="1" applyBorder="1" applyAlignment="1">
      <alignment horizontal="center" wrapText="1"/>
    </xf>
    <xf numFmtId="0" fontId="25" fillId="0" borderId="38" xfId="37" applyFont="1" applyBorder="1" applyAlignment="1">
      <alignment horizontal="center" vertical="center" wrapText="1"/>
    </xf>
    <xf numFmtId="171" fontId="25" fillId="0" borderId="38" xfId="37" applyNumberFormat="1" applyFont="1" applyBorder="1" applyAlignment="1">
      <alignment horizontal="right" vertical="top"/>
    </xf>
    <xf numFmtId="171" fontId="27" fillId="0" borderId="17" xfId="9" applyNumberFormat="1" applyFont="1" applyBorder="1" applyAlignment="1">
      <alignment horizontal="center" vertical="center" wrapText="1"/>
    </xf>
    <xf numFmtId="0" fontId="54" fillId="0" borderId="17" xfId="40" applyFont="1" applyBorder="1" applyAlignment="1">
      <alignment horizontal="left" vertical="top" wrapText="1"/>
    </xf>
    <xf numFmtId="0" fontId="27" fillId="0" borderId="40" xfId="9" applyFont="1" applyBorder="1" applyAlignment="1">
      <alignment horizontal="center" vertical="center" wrapText="1"/>
    </xf>
    <xf numFmtId="0" fontId="27" fillId="0" borderId="40" xfId="37" applyFont="1" applyBorder="1" applyAlignment="1">
      <alignment horizontal="left" vertical="top" wrapText="1"/>
    </xf>
    <xf numFmtId="0" fontId="27" fillId="0" borderId="40" xfId="9" applyFont="1" applyBorder="1" applyAlignment="1">
      <alignment horizontal="center" wrapText="1"/>
    </xf>
    <xf numFmtId="0" fontId="154" fillId="0" borderId="0" xfId="98" applyFont="1"/>
    <xf numFmtId="0" fontId="154" fillId="0" borderId="0" xfId="98" applyFont="1" applyAlignment="1">
      <alignment horizontal="center" vertical="center"/>
    </xf>
    <xf numFmtId="0" fontId="54" fillId="0" borderId="17" xfId="9" applyFont="1" applyBorder="1" applyAlignment="1">
      <alignment horizontal="center" vertical="center" wrapText="1"/>
    </xf>
    <xf numFmtId="171" fontId="25" fillId="0" borderId="38" xfId="37" applyNumberFormat="1" applyFont="1" applyBorder="1" applyAlignment="1">
      <alignment horizontal="right" vertical="center"/>
    </xf>
    <xf numFmtId="0" fontId="25" fillId="0" borderId="17" xfId="9" applyFont="1" applyBorder="1" applyAlignment="1">
      <alignment horizontal="center" vertical="top" wrapText="1"/>
    </xf>
    <xf numFmtId="49" fontId="27" fillId="0" borderId="17" xfId="9" applyNumberFormat="1" applyFont="1" applyBorder="1" applyAlignment="1">
      <alignment horizontal="center" wrapText="1"/>
    </xf>
    <xf numFmtId="169" fontId="27" fillId="0" borderId="17" xfId="97" quotePrefix="1" applyNumberFormat="1" applyFont="1" applyBorder="1" applyAlignment="1">
      <alignment wrapText="1"/>
    </xf>
    <xf numFmtId="0" fontId="25" fillId="0" borderId="17" xfId="37" applyFont="1" applyBorder="1" applyAlignment="1">
      <alignment horizontal="left" wrapText="1"/>
    </xf>
    <xf numFmtId="0" fontId="25" fillId="0" borderId="17" xfId="37" applyFont="1" applyBorder="1" applyAlignment="1">
      <alignment horizontal="center" wrapText="1"/>
    </xf>
    <xf numFmtId="0" fontId="27" fillId="0" borderId="40" xfId="37" applyFont="1" applyBorder="1" applyAlignment="1">
      <alignment horizontal="center" vertical="center" wrapText="1"/>
    </xf>
    <xf numFmtId="0" fontId="53" fillId="0" borderId="40" xfId="37" applyFont="1" applyBorder="1" applyAlignment="1">
      <alignment horizontal="left" wrapText="1"/>
    </xf>
    <xf numFmtId="171" fontId="54" fillId="0" borderId="17" xfId="9" applyNumberFormat="1" applyFont="1" applyBorder="1" applyAlignment="1">
      <alignment horizontal="left" vertical="top" wrapText="1"/>
    </xf>
    <xf numFmtId="0" fontId="25" fillId="0" borderId="17" xfId="37" applyFont="1" applyBorder="1" applyAlignment="1">
      <alignment horizontal="right" vertical="top" wrapText="1"/>
    </xf>
    <xf numFmtId="171" fontId="27" fillId="0" borderId="40" xfId="9" applyNumberFormat="1" applyFont="1" applyBorder="1" applyAlignment="1">
      <alignment horizontal="center" vertical="center" wrapText="1"/>
    </xf>
    <xf numFmtId="171" fontId="27" fillId="0" borderId="38" xfId="9" applyNumberFormat="1" applyFont="1" applyBorder="1" applyAlignment="1">
      <alignment horizontal="center" vertical="center" wrapText="1"/>
    </xf>
    <xf numFmtId="0" fontId="27" fillId="0" borderId="38" xfId="9" applyFont="1" applyBorder="1" applyAlignment="1">
      <alignment horizontal="center" wrapText="1"/>
    </xf>
    <xf numFmtId="0" fontId="25" fillId="0" borderId="17" xfId="72" applyFont="1" applyBorder="1" applyAlignment="1">
      <alignment horizontal="left" vertical="center" wrapText="1"/>
    </xf>
    <xf numFmtId="4" fontId="53" fillId="0" borderId="17" xfId="37" applyNumberFormat="1" applyFont="1" applyBorder="1" applyAlignment="1">
      <alignment horizontal="left" vertical="top"/>
    </xf>
    <xf numFmtId="0" fontId="25" fillId="0" borderId="17" xfId="37" applyFont="1" applyBorder="1" applyAlignment="1">
      <alignment horizontal="center" vertical="center"/>
    </xf>
    <xf numFmtId="3" fontId="25" fillId="0" borderId="17" xfId="37" applyNumberFormat="1" applyFont="1" applyBorder="1" applyAlignment="1">
      <alignment horizontal="center"/>
    </xf>
    <xf numFmtId="169" fontId="25" fillId="0" borderId="0" xfId="97" applyNumberFormat="1" applyFont="1"/>
    <xf numFmtId="0" fontId="25" fillId="0" borderId="0" xfId="98" applyFont="1"/>
    <xf numFmtId="0" fontId="25" fillId="0" borderId="0" xfId="98" applyFont="1" applyAlignment="1">
      <alignment horizontal="right"/>
    </xf>
    <xf numFmtId="169" fontId="25" fillId="0" borderId="0" xfId="97" applyNumberFormat="1" applyFont="1" applyAlignment="1">
      <alignment horizontal="left"/>
    </xf>
    <xf numFmtId="0" fontId="25" fillId="0" borderId="0" xfId="98" applyFont="1" applyAlignment="1">
      <alignment horizontal="left"/>
    </xf>
    <xf numFmtId="0" fontId="53" fillId="0" borderId="17" xfId="37" applyFont="1" applyBorder="1" applyAlignment="1">
      <alignment horizontal="left" vertical="center" wrapText="1"/>
    </xf>
    <xf numFmtId="0" fontId="27" fillId="0" borderId="22" xfId="37" applyFont="1" applyBorder="1" applyAlignment="1">
      <alignment horizontal="center" vertical="center"/>
    </xf>
    <xf numFmtId="0" fontId="53" fillId="0" borderId="22" xfId="37" applyFont="1" applyBorder="1" applyAlignment="1">
      <alignment horizontal="left" vertical="center" wrapText="1"/>
    </xf>
    <xf numFmtId="0" fontId="25" fillId="0" borderId="22" xfId="37" applyFont="1" applyBorder="1" applyAlignment="1">
      <alignment horizontal="center"/>
    </xf>
    <xf numFmtId="0" fontId="27" fillId="0" borderId="17" xfId="98" applyFont="1" applyBorder="1" applyAlignment="1">
      <alignment horizontal="center"/>
    </xf>
    <xf numFmtId="0" fontId="117" fillId="0" borderId="219" xfId="4" applyFont="1" applyBorder="1" applyAlignment="1">
      <alignment horizontal="justify" vertical="top"/>
    </xf>
    <xf numFmtId="184" fontId="117" fillId="0" borderId="63" xfId="77" applyNumberFormat="1" applyFont="1" applyFill="1" applyBorder="1" applyAlignment="1">
      <alignment horizontal="center" vertical="center"/>
    </xf>
    <xf numFmtId="184" fontId="117" fillId="0" borderId="210" xfId="77" applyNumberFormat="1" applyFont="1" applyBorder="1"/>
    <xf numFmtId="184" fontId="117" fillId="0" borderId="210" xfId="77" applyNumberFormat="1" applyFont="1" applyFill="1" applyBorder="1" applyAlignment="1">
      <alignment horizontal="center" vertical="center"/>
    </xf>
    <xf numFmtId="184" fontId="117" fillId="0" borderId="0" xfId="77" applyNumberFormat="1" applyFont="1" applyBorder="1"/>
    <xf numFmtId="184" fontId="117" fillId="0" borderId="210" xfId="77" applyNumberFormat="1" applyFont="1" applyBorder="1" applyAlignment="1">
      <alignment horizontal="center" vertical="center"/>
    </xf>
    <xf numFmtId="184" fontId="120" fillId="0" borderId="210" xfId="77" applyNumberFormat="1" applyFont="1" applyBorder="1" applyAlignment="1">
      <alignment horizontal="center" vertical="center" wrapText="1"/>
    </xf>
    <xf numFmtId="184" fontId="120" fillId="0" borderId="0" xfId="77" applyNumberFormat="1" applyFont="1" applyBorder="1" applyAlignment="1">
      <alignment horizontal="justify" vertical="center"/>
    </xf>
    <xf numFmtId="184" fontId="117" fillId="0" borderId="0" xfId="77" applyNumberFormat="1" applyFont="1" applyAlignment="1">
      <alignment horizontal="justify" vertical="top"/>
    </xf>
    <xf numFmtId="184" fontId="120" fillId="0" borderId="0" xfId="77" applyNumberFormat="1" applyFont="1" applyBorder="1" applyAlignment="1">
      <alignment horizontal="center" vertical="center" wrapText="1"/>
    </xf>
    <xf numFmtId="184" fontId="120" fillId="0" borderId="43" xfId="77" applyNumberFormat="1" applyFont="1" applyBorder="1" applyAlignment="1">
      <alignment horizontal="center" vertical="center"/>
    </xf>
    <xf numFmtId="184" fontId="117" fillId="0" borderId="43" xfId="77" applyNumberFormat="1" applyFont="1" applyBorder="1" applyAlignment="1">
      <alignment horizontal="center" vertical="center"/>
    </xf>
    <xf numFmtId="184" fontId="117" fillId="0" borderId="43" xfId="77" applyNumberFormat="1" applyFont="1" applyFill="1" applyBorder="1" applyAlignment="1">
      <alignment horizontal="center" vertical="center"/>
    </xf>
    <xf numFmtId="184" fontId="117" fillId="0" borderId="218" xfId="77" applyNumberFormat="1" applyFont="1" applyBorder="1" applyAlignment="1">
      <alignment horizontal="center"/>
    </xf>
    <xf numFmtId="184" fontId="117" fillId="0" borderId="0" xfId="77" applyNumberFormat="1" applyFont="1" applyAlignment="1">
      <alignment horizontal="center"/>
    </xf>
    <xf numFmtId="184" fontId="120" fillId="0" borderId="30" xfId="77" applyNumberFormat="1" applyFont="1" applyBorder="1" applyAlignment="1">
      <alignment horizontal="center" vertical="center" wrapText="1"/>
    </xf>
    <xf numFmtId="184" fontId="117" fillId="0" borderId="218" xfId="77" applyNumberFormat="1" applyFont="1" applyFill="1" applyBorder="1" applyAlignment="1">
      <alignment horizontal="center" vertical="center"/>
    </xf>
    <xf numFmtId="184" fontId="117" fillId="0" borderId="0" xfId="77" applyNumberFormat="1" applyFont="1" applyBorder="1" applyAlignment="1"/>
    <xf numFmtId="184" fontId="117" fillId="0" borderId="210" xfId="66" applyNumberFormat="1" applyFont="1" applyBorder="1" applyAlignment="1">
      <alignment horizontal="center" vertical="center"/>
    </xf>
    <xf numFmtId="184" fontId="120" fillId="2" borderId="0" xfId="66" applyNumberFormat="1" applyFont="1" applyFill="1" applyBorder="1" applyAlignment="1">
      <alignment horizontal="center" vertical="center"/>
    </xf>
    <xf numFmtId="184" fontId="120" fillId="2" borderId="67" xfId="4" applyNumberFormat="1" applyFont="1" applyFill="1" applyBorder="1" applyAlignment="1">
      <alignment horizontal="center" vertical="center" wrapText="1"/>
    </xf>
    <xf numFmtId="184" fontId="120" fillId="2" borderId="0" xfId="4" applyNumberFormat="1" applyFont="1" applyFill="1" applyBorder="1" applyAlignment="1">
      <alignment horizontal="center" vertical="center" wrapText="1"/>
    </xf>
    <xf numFmtId="184" fontId="117" fillId="2" borderId="0" xfId="4" applyNumberFormat="1" applyFont="1" applyFill="1" applyBorder="1" applyAlignment="1">
      <alignment horizontal="center" vertical="center"/>
    </xf>
    <xf numFmtId="184" fontId="117" fillId="2" borderId="0" xfId="66" applyNumberFormat="1" applyFont="1" applyFill="1" applyBorder="1" applyAlignment="1">
      <alignment vertical="center"/>
    </xf>
    <xf numFmtId="184" fontId="117" fillId="0" borderId="0" xfId="77" applyNumberFormat="1" applyFont="1"/>
    <xf numFmtId="181" fontId="117" fillId="0" borderId="15" xfId="77" applyNumberFormat="1" applyFont="1" applyBorder="1" applyAlignment="1">
      <alignment horizontal="center"/>
    </xf>
    <xf numFmtId="181" fontId="120" fillId="0" borderId="60" xfId="77" applyNumberFormat="1" applyFont="1" applyBorder="1" applyAlignment="1">
      <alignment horizontal="center" vertical="center" wrapText="1"/>
    </xf>
    <xf numFmtId="181" fontId="117" fillId="0" borderId="63" xfId="77" applyNumberFormat="1" applyFont="1" applyFill="1" applyBorder="1" applyAlignment="1">
      <alignment horizontal="center" vertical="center"/>
    </xf>
    <xf numFmtId="181" fontId="117" fillId="0" borderId="210" xfId="77" applyNumberFormat="1" applyFont="1" applyBorder="1" applyAlignment="1">
      <alignment horizontal="center"/>
    </xf>
    <xf numFmtId="181" fontId="117" fillId="0" borderId="210" xfId="77" applyNumberFormat="1" applyFont="1" applyFill="1" applyBorder="1" applyAlignment="1">
      <alignment horizontal="center" vertical="center"/>
    </xf>
    <xf numFmtId="181" fontId="117" fillId="0" borderId="210" xfId="77" applyNumberFormat="1" applyFont="1" applyBorder="1" applyAlignment="1">
      <alignment horizontal="center" vertical="center"/>
    </xf>
    <xf numFmtId="181" fontId="117" fillId="0" borderId="30" xfId="77" applyNumberFormat="1" applyFont="1" applyBorder="1" applyAlignment="1">
      <alignment horizontal="center" vertical="center"/>
    </xf>
    <xf numFmtId="181" fontId="117" fillId="0" borderId="58" xfId="77" applyNumberFormat="1" applyFont="1" applyBorder="1" applyAlignment="1">
      <alignment horizontal="center" vertical="center"/>
    </xf>
    <xf numFmtId="181" fontId="117" fillId="0" borderId="0" xfId="77" applyNumberFormat="1" applyFont="1" applyBorder="1" applyAlignment="1">
      <alignment horizontal="center" vertical="center"/>
    </xf>
    <xf numFmtId="181" fontId="120" fillId="0" borderId="210" xfId="77" applyNumberFormat="1" applyFont="1" applyBorder="1" applyAlignment="1">
      <alignment horizontal="center" vertical="center" wrapText="1"/>
    </xf>
    <xf numFmtId="181" fontId="120" fillId="0" borderId="210" xfId="77" applyNumberFormat="1" applyFont="1" applyBorder="1" applyAlignment="1">
      <alignment horizontal="center" vertical="center"/>
    </xf>
    <xf numFmtId="181" fontId="120" fillId="0" borderId="58" xfId="77" applyNumberFormat="1" applyFont="1" applyBorder="1" applyAlignment="1">
      <alignment horizontal="center" vertical="center"/>
    </xf>
    <xf numFmtId="181" fontId="120" fillId="0" borderId="0" xfId="77" applyNumberFormat="1" applyFont="1" applyBorder="1" applyAlignment="1">
      <alignment horizontal="center" vertical="center"/>
    </xf>
    <xf numFmtId="181" fontId="117" fillId="0" borderId="0" xfId="77" applyNumberFormat="1" applyFont="1" applyAlignment="1">
      <alignment horizontal="center" vertical="top"/>
    </xf>
    <xf numFmtId="181" fontId="117" fillId="0" borderId="210" xfId="77" applyNumberFormat="1" applyFont="1" applyBorder="1" applyAlignment="1">
      <alignment horizontal="center" vertical="center" wrapText="1"/>
    </xf>
    <xf numFmtId="181" fontId="117" fillId="0" borderId="210" xfId="77" applyNumberFormat="1" applyFont="1" applyFill="1" applyBorder="1" applyAlignment="1">
      <alignment horizontal="center" vertical="center" wrapText="1"/>
    </xf>
    <xf numFmtId="181" fontId="117" fillId="0" borderId="30" xfId="77" applyNumberFormat="1" applyFont="1" applyBorder="1" applyAlignment="1">
      <alignment horizontal="center"/>
    </xf>
    <xf numFmtId="181" fontId="117" fillId="0" borderId="58" xfId="77" applyNumberFormat="1" applyFont="1" applyBorder="1" applyAlignment="1">
      <alignment horizontal="center"/>
    </xf>
    <xf numFmtId="181" fontId="117" fillId="0" borderId="0" xfId="77" applyNumberFormat="1" applyFont="1" applyBorder="1" applyAlignment="1">
      <alignment horizontal="center"/>
    </xf>
    <xf numFmtId="181" fontId="120" fillId="0" borderId="63" xfId="77" applyNumberFormat="1" applyFont="1" applyBorder="1" applyAlignment="1">
      <alignment horizontal="center" vertical="center" wrapText="1"/>
    </xf>
    <xf numFmtId="181" fontId="120" fillId="0" borderId="30" xfId="77" applyNumberFormat="1" applyFont="1" applyBorder="1" applyAlignment="1">
      <alignment horizontal="center" vertical="center" wrapText="1"/>
    </xf>
    <xf numFmtId="181" fontId="117" fillId="0" borderId="30" xfId="77" applyNumberFormat="1" applyFont="1" applyFill="1" applyBorder="1" applyAlignment="1">
      <alignment horizontal="center" vertical="center"/>
    </xf>
    <xf numFmtId="181" fontId="120" fillId="0" borderId="58" xfId="77" applyNumberFormat="1" applyFont="1" applyFill="1" applyBorder="1" applyAlignment="1">
      <alignment horizontal="center" vertical="center"/>
    </xf>
    <xf numFmtId="181" fontId="117" fillId="0" borderId="43" xfId="66" applyNumberFormat="1" applyFont="1" applyBorder="1" applyAlignment="1">
      <alignment horizontal="center" vertical="center"/>
    </xf>
    <xf numFmtId="181" fontId="120" fillId="2" borderId="0" xfId="66" applyNumberFormat="1" applyFont="1" applyFill="1" applyBorder="1" applyAlignment="1">
      <alignment horizontal="center" vertical="center"/>
    </xf>
    <xf numFmtId="181" fontId="120" fillId="2" borderId="60" xfId="66" applyNumberFormat="1" applyFont="1" applyFill="1" applyBorder="1" applyAlignment="1">
      <alignment horizontal="center" vertical="center"/>
    </xf>
    <xf numFmtId="181" fontId="120" fillId="2" borderId="63" xfId="66" applyNumberFormat="1" applyFont="1" applyFill="1" applyBorder="1" applyAlignment="1">
      <alignment horizontal="center" vertical="center"/>
    </xf>
    <xf numFmtId="181" fontId="120" fillId="2" borderId="210" xfId="66" applyNumberFormat="1" applyFont="1" applyFill="1" applyBorder="1" applyAlignment="1">
      <alignment horizontal="center" vertical="center"/>
    </xf>
    <xf numFmtId="181" fontId="117" fillId="2" borderId="210" xfId="66" applyNumberFormat="1" applyFont="1" applyFill="1" applyBorder="1" applyAlignment="1">
      <alignment horizontal="center" vertical="center"/>
    </xf>
    <xf numFmtId="181" fontId="117" fillId="2" borderId="30" xfId="66" applyNumberFormat="1" applyFont="1" applyFill="1" applyBorder="1" applyAlignment="1">
      <alignment horizontal="center" vertical="center"/>
    </xf>
    <xf numFmtId="181" fontId="117" fillId="2" borderId="0" xfId="66" applyNumberFormat="1" applyFont="1" applyFill="1" applyBorder="1" applyAlignment="1">
      <alignment horizontal="center" vertical="center"/>
    </xf>
    <xf numFmtId="181" fontId="117" fillId="0" borderId="0" xfId="77" applyNumberFormat="1" applyFont="1" applyAlignment="1">
      <alignment horizontal="center"/>
    </xf>
    <xf numFmtId="181" fontId="117" fillId="0" borderId="17" xfId="77" applyNumberFormat="1" applyFont="1" applyBorder="1" applyAlignment="1">
      <alignment horizontal="center" vertical="center"/>
    </xf>
    <xf numFmtId="184" fontId="117" fillId="0" borderId="0" xfId="77" applyNumberFormat="1" applyFont="1" applyFill="1" applyBorder="1" applyAlignment="1">
      <alignment horizontal="center" vertical="center"/>
    </xf>
    <xf numFmtId="0" fontId="117" fillId="0" borderId="96" xfId="4" applyFont="1" applyBorder="1" applyAlignment="1">
      <alignment horizontal="justify" vertical="top"/>
    </xf>
    <xf numFmtId="0" fontId="117" fillId="0" borderId="48" xfId="4" applyFont="1" applyBorder="1" applyAlignment="1">
      <alignment horizontal="center" vertical="center"/>
    </xf>
    <xf numFmtId="181" fontId="117" fillId="0" borderId="15" xfId="77" applyNumberFormat="1" applyFont="1" applyBorder="1" applyAlignment="1">
      <alignment horizontal="center" vertical="center"/>
    </xf>
    <xf numFmtId="181" fontId="117" fillId="0" borderId="0" xfId="4" applyNumberFormat="1" applyFont="1" applyAlignment="1">
      <alignment horizontal="center" vertical="center"/>
    </xf>
    <xf numFmtId="181" fontId="117" fillId="0" borderId="0" xfId="77" applyNumberFormat="1" applyFont="1" applyBorder="1" applyAlignment="1">
      <alignment horizontal="center" vertical="center" wrapText="1"/>
    </xf>
    <xf numFmtId="181" fontId="117" fillId="0" borderId="0" xfId="77" applyNumberFormat="1" applyFont="1" applyFill="1" applyBorder="1" applyAlignment="1">
      <alignment horizontal="center" vertical="center"/>
    </xf>
    <xf numFmtId="181" fontId="120" fillId="2" borderId="58" xfId="66" applyNumberFormat="1" applyFont="1" applyFill="1" applyBorder="1" applyAlignment="1">
      <alignment horizontal="center" vertical="center"/>
    </xf>
    <xf numFmtId="181" fontId="117" fillId="0" borderId="0" xfId="77" applyNumberFormat="1" applyFont="1" applyAlignment="1">
      <alignment horizontal="center" vertical="center"/>
    </xf>
    <xf numFmtId="183" fontId="120" fillId="0" borderId="210" xfId="77" applyNumberFormat="1" applyFont="1" applyBorder="1" applyAlignment="1">
      <alignment horizontal="center" vertical="center" wrapText="1"/>
    </xf>
    <xf numFmtId="183" fontId="117" fillId="0" borderId="210" xfId="77" applyNumberFormat="1" applyFont="1" applyFill="1" applyBorder="1" applyAlignment="1">
      <alignment horizontal="center" vertical="center"/>
    </xf>
    <xf numFmtId="183" fontId="117" fillId="0" borderId="210" xfId="77" applyNumberFormat="1" applyFont="1" applyBorder="1"/>
    <xf numFmtId="183" fontId="117" fillId="0" borderId="210" xfId="77" applyNumberFormat="1" applyFont="1" applyBorder="1" applyAlignment="1">
      <alignment vertical="center"/>
    </xf>
    <xf numFmtId="183" fontId="117" fillId="0" borderId="210" xfId="77" applyNumberFormat="1" applyFont="1" applyBorder="1" applyAlignment="1">
      <alignment horizontal="center" vertical="center"/>
    </xf>
    <xf numFmtId="183" fontId="5" fillId="0" borderId="210" xfId="77" applyNumberFormat="1" applyFont="1" applyFill="1" applyBorder="1" applyAlignment="1">
      <alignment horizontal="center" vertical="center"/>
    </xf>
    <xf numFmtId="183" fontId="142" fillId="0" borderId="210" xfId="77" applyNumberFormat="1" applyFont="1" applyFill="1" applyBorder="1" applyAlignment="1">
      <alignment horizontal="center" vertical="center"/>
    </xf>
    <xf numFmtId="183" fontId="142" fillId="0" borderId="30" xfId="77" applyNumberFormat="1" applyFont="1" applyFill="1" applyBorder="1" applyAlignment="1">
      <alignment horizontal="center" vertical="center"/>
    </xf>
    <xf numFmtId="183" fontId="117" fillId="0" borderId="210" xfId="66" applyNumberFormat="1" applyFont="1" applyBorder="1" applyAlignment="1">
      <alignment horizontal="center" vertical="center"/>
    </xf>
    <xf numFmtId="183" fontId="145" fillId="0" borderId="217" xfId="140" applyNumberFormat="1" applyFont="1" applyFill="1" applyBorder="1" applyAlignment="1" applyProtection="1">
      <alignment horizontal="center" vertical="center" wrapText="1"/>
      <protection locked="0"/>
    </xf>
    <xf numFmtId="183" fontId="142" fillId="0" borderId="17" xfId="77" applyNumberFormat="1" applyFont="1" applyFill="1" applyBorder="1" applyAlignment="1">
      <alignment horizontal="center" vertical="center"/>
    </xf>
    <xf numFmtId="183" fontId="117" fillId="0" borderId="0" xfId="77" applyNumberFormat="1" applyFont="1" applyBorder="1" applyAlignment="1"/>
    <xf numFmtId="183" fontId="117" fillId="0" borderId="0" xfId="77" applyNumberFormat="1" applyFont="1"/>
    <xf numFmtId="181" fontId="28" fillId="0" borderId="210" xfId="77" applyNumberFormat="1" applyFont="1" applyFill="1" applyBorder="1" applyAlignment="1">
      <alignment horizontal="right" vertical="center"/>
    </xf>
    <xf numFmtId="181" fontId="117" fillId="0" borderId="210" xfId="77" applyNumberFormat="1" applyFont="1" applyBorder="1" applyAlignment="1" applyProtection="1">
      <alignment horizontal="center" vertical="center"/>
    </xf>
    <xf numFmtId="181" fontId="117" fillId="0" borderId="210" xfId="0" applyNumberFormat="1" applyFont="1" applyBorder="1" applyAlignment="1">
      <alignment horizontal="center" vertical="center"/>
    </xf>
    <xf numFmtId="181" fontId="142" fillId="0" borderId="62" xfId="4" applyNumberFormat="1" applyFont="1" applyBorder="1" applyAlignment="1">
      <alignment vertical="center" wrapText="1"/>
    </xf>
    <xf numFmtId="181" fontId="142" fillId="0" borderId="210" xfId="4" applyNumberFormat="1" applyFont="1" applyBorder="1" applyAlignment="1">
      <alignment vertical="center" wrapText="1"/>
    </xf>
    <xf numFmtId="181" fontId="142" fillId="0" borderId="30" xfId="4" applyNumberFormat="1" applyFont="1" applyBorder="1" applyAlignment="1">
      <alignment vertical="center" wrapText="1"/>
    </xf>
    <xf numFmtId="181" fontId="120" fillId="0" borderId="23" xfId="77" applyNumberFormat="1" applyFont="1" applyFill="1" applyBorder="1" applyAlignment="1">
      <alignment horizontal="center" vertical="center"/>
    </xf>
    <xf numFmtId="181" fontId="145" fillId="0" borderId="212" xfId="142" applyNumberFormat="1" applyFont="1" applyBorder="1" applyAlignment="1">
      <alignment vertical="center" wrapText="1"/>
    </xf>
    <xf numFmtId="185" fontId="117" fillId="0" borderId="17" xfId="0" applyNumberFormat="1" applyFont="1" applyBorder="1" applyAlignment="1">
      <alignment horizontal="center" vertical="center"/>
    </xf>
    <xf numFmtId="185" fontId="117" fillId="0" borderId="17" xfId="77" applyNumberFormat="1" applyFont="1" applyBorder="1" applyAlignment="1" applyProtection="1">
      <alignment horizontal="center" vertical="center"/>
    </xf>
    <xf numFmtId="185" fontId="117" fillId="0" borderId="30" xfId="0" applyNumberFormat="1" applyFont="1" applyBorder="1" applyAlignment="1">
      <alignment horizontal="center" vertical="center"/>
    </xf>
    <xf numFmtId="184" fontId="117" fillId="0" borderId="0" xfId="77" applyNumberFormat="1" applyFont="1" applyBorder="1" applyAlignment="1" applyProtection="1">
      <alignment horizontal="center" vertical="center"/>
    </xf>
    <xf numFmtId="185" fontId="117" fillId="0" borderId="58" xfId="0" applyNumberFormat="1" applyFont="1" applyBorder="1" applyAlignment="1">
      <alignment horizontal="center" vertical="center"/>
    </xf>
    <xf numFmtId="185" fontId="117" fillId="0" borderId="0" xfId="0" applyNumberFormat="1" applyFont="1" applyAlignment="1">
      <alignment horizontal="center" vertical="center"/>
    </xf>
    <xf numFmtId="179" fontId="117" fillId="0" borderId="30" xfId="77" applyNumberFormat="1" applyFont="1" applyBorder="1" applyAlignment="1">
      <alignment horizontal="center" vertical="center"/>
    </xf>
    <xf numFmtId="179" fontId="117" fillId="0" borderId="58" xfId="77" applyNumberFormat="1" applyFont="1" applyBorder="1" applyAlignment="1">
      <alignment horizontal="center" vertical="center"/>
    </xf>
    <xf numFmtId="179" fontId="117" fillId="0" borderId="0" xfId="77" applyNumberFormat="1" applyFont="1" applyBorder="1" applyAlignment="1">
      <alignment horizontal="center" vertical="center"/>
    </xf>
    <xf numFmtId="179" fontId="117" fillId="0" borderId="17" xfId="77" applyNumberFormat="1" applyFont="1" applyFill="1" applyBorder="1" applyAlignment="1">
      <alignment horizontal="center" vertical="center"/>
    </xf>
    <xf numFmtId="186" fontId="117" fillId="0" borderId="30" xfId="77" applyNumberFormat="1" applyFont="1" applyBorder="1" applyAlignment="1">
      <alignment horizontal="center" vertical="center"/>
    </xf>
    <xf numFmtId="186" fontId="117" fillId="0" borderId="58" xfId="77" applyNumberFormat="1" applyFont="1" applyBorder="1" applyAlignment="1">
      <alignment horizontal="center" vertical="center"/>
    </xf>
    <xf numFmtId="186" fontId="117" fillId="0" borderId="0" xfId="77" applyNumberFormat="1" applyFont="1" applyBorder="1" applyAlignment="1">
      <alignment horizontal="center" vertical="center"/>
    </xf>
    <xf numFmtId="180" fontId="117" fillId="0" borderId="30" xfId="77" applyNumberFormat="1" applyFont="1" applyBorder="1" applyAlignment="1">
      <alignment horizontal="center" vertical="center"/>
    </xf>
    <xf numFmtId="180" fontId="117" fillId="0" borderId="58" xfId="77" applyNumberFormat="1" applyFont="1" applyBorder="1" applyAlignment="1">
      <alignment horizontal="center" vertical="center"/>
    </xf>
    <xf numFmtId="180" fontId="117" fillId="0" borderId="0" xfId="77" applyNumberFormat="1" applyFont="1" applyBorder="1" applyAlignment="1">
      <alignment horizontal="center" vertical="center"/>
    </xf>
    <xf numFmtId="180" fontId="120" fillId="0" borderId="58" xfId="77" applyNumberFormat="1" applyFont="1" applyBorder="1" applyAlignment="1">
      <alignment horizontal="center" vertical="center"/>
    </xf>
    <xf numFmtId="184" fontId="117" fillId="0" borderId="0" xfId="0" applyNumberFormat="1" applyFont="1" applyAlignment="1">
      <alignment horizontal="center" vertical="center"/>
    </xf>
    <xf numFmtId="186" fontId="120" fillId="0" borderId="58" xfId="77" applyNumberFormat="1" applyFont="1" applyBorder="1" applyAlignment="1">
      <alignment horizontal="center" vertical="center"/>
    </xf>
    <xf numFmtId="168" fontId="117" fillId="0" borderId="113" xfId="138" applyNumberFormat="1" applyFont="1" applyFill="1" applyBorder="1" applyAlignment="1">
      <alignment horizontal="right" vertical="center"/>
    </xf>
    <xf numFmtId="179" fontId="120" fillId="0" borderId="111" xfId="138" applyNumberFormat="1" applyFont="1" applyFill="1" applyBorder="1" applyAlignment="1">
      <alignment horizontal="right" vertical="center"/>
    </xf>
    <xf numFmtId="179" fontId="120" fillId="0" borderId="17" xfId="138" applyNumberFormat="1" applyFont="1" applyBorder="1" applyAlignment="1">
      <alignment horizontal="right" vertical="center"/>
    </xf>
    <xf numFmtId="179" fontId="117" fillId="0" borderId="111" xfId="138" applyNumberFormat="1" applyFont="1" applyBorder="1" applyAlignment="1">
      <alignment horizontal="right" vertical="center"/>
    </xf>
    <xf numFmtId="179" fontId="120" fillId="0" borderId="111" xfId="138" applyNumberFormat="1" applyFont="1" applyBorder="1" applyAlignment="1">
      <alignment horizontal="right" vertical="center"/>
    </xf>
    <xf numFmtId="179" fontId="120" fillId="0" borderId="60" xfId="138" applyNumberFormat="1" applyFont="1" applyFill="1" applyBorder="1" applyAlignment="1">
      <alignment horizontal="right" vertical="center"/>
    </xf>
    <xf numFmtId="179" fontId="120" fillId="0" borderId="0" xfId="138" applyNumberFormat="1" applyFont="1" applyFill="1" applyBorder="1" applyAlignment="1">
      <alignment horizontal="right" vertical="center"/>
    </xf>
    <xf numFmtId="0" fontId="120" fillId="0" borderId="61" xfId="137" applyFont="1" applyBorder="1" applyAlignment="1">
      <alignment horizontal="right" vertical="center" wrapText="1"/>
    </xf>
    <xf numFmtId="179" fontId="120" fillId="0" borderId="111" xfId="138" applyNumberFormat="1" applyFont="1" applyBorder="1" applyAlignment="1">
      <alignment horizontal="right" vertical="center" wrapText="1"/>
    </xf>
    <xf numFmtId="179" fontId="117" fillId="0" borderId="17" xfId="138" applyNumberFormat="1" applyFont="1" applyBorder="1" applyAlignment="1">
      <alignment horizontal="right" vertical="center"/>
    </xf>
    <xf numFmtId="179" fontId="117" fillId="0" borderId="58" xfId="138" applyNumberFormat="1" applyFont="1" applyBorder="1" applyAlignment="1">
      <alignment horizontal="right" vertical="center"/>
    </xf>
    <xf numFmtId="168" fontId="117" fillId="0" borderId="0" xfId="138" applyNumberFormat="1" applyFont="1" applyFill="1" applyBorder="1" applyAlignment="1">
      <alignment horizontal="right" vertical="center"/>
    </xf>
    <xf numFmtId="168" fontId="117" fillId="0" borderId="86" xfId="138" applyNumberFormat="1" applyFont="1" applyFill="1" applyBorder="1" applyAlignment="1">
      <alignment horizontal="right" vertical="center"/>
    </xf>
    <xf numFmtId="179" fontId="117" fillId="0" borderId="85" xfId="138" applyNumberFormat="1" applyFont="1" applyBorder="1" applyAlignment="1">
      <alignment horizontal="right" vertical="center"/>
    </xf>
    <xf numFmtId="168" fontId="120" fillId="0" borderId="86" xfId="138" applyNumberFormat="1" applyFont="1" applyFill="1" applyBorder="1" applyAlignment="1">
      <alignment horizontal="right" vertical="center"/>
    </xf>
    <xf numFmtId="179" fontId="120" fillId="0" borderId="85" xfId="138" applyNumberFormat="1" applyFont="1" applyBorder="1" applyAlignment="1">
      <alignment horizontal="right" vertical="center"/>
    </xf>
    <xf numFmtId="179" fontId="120" fillId="0" borderId="0" xfId="138" applyNumberFormat="1" applyFont="1" applyBorder="1" applyAlignment="1">
      <alignment horizontal="right" vertical="center"/>
    </xf>
    <xf numFmtId="168" fontId="117" fillId="0" borderId="110" xfId="138" applyNumberFormat="1" applyFont="1" applyFill="1" applyBorder="1" applyAlignment="1">
      <alignment horizontal="right" vertical="center"/>
    </xf>
    <xf numFmtId="168" fontId="117" fillId="0" borderId="102" xfId="138" applyNumberFormat="1" applyFont="1" applyFill="1" applyBorder="1" applyAlignment="1">
      <alignment horizontal="right" vertical="center"/>
    </xf>
    <xf numFmtId="179" fontId="117" fillId="0" borderId="103" xfId="138" applyNumberFormat="1" applyFont="1" applyBorder="1" applyAlignment="1">
      <alignment horizontal="right" vertical="center"/>
    </xf>
    <xf numFmtId="179" fontId="120" fillId="0" borderId="60" xfId="138" applyNumberFormat="1" applyFont="1" applyBorder="1" applyAlignment="1">
      <alignment horizontal="right" vertical="center"/>
    </xf>
    <xf numFmtId="179" fontId="120" fillId="0" borderId="58" xfId="138" applyNumberFormat="1" applyFont="1" applyBorder="1" applyAlignment="1">
      <alignment horizontal="right" vertical="center"/>
    </xf>
    <xf numFmtId="0" fontId="117" fillId="0" borderId="0" xfId="137" applyFont="1" applyAlignment="1">
      <alignment horizontal="right" vertical="center" wrapText="1"/>
    </xf>
    <xf numFmtId="179" fontId="120" fillId="0" borderId="17" xfId="138" applyNumberFormat="1" applyFont="1" applyFill="1" applyBorder="1" applyAlignment="1">
      <alignment horizontal="right" vertical="center"/>
    </xf>
    <xf numFmtId="179" fontId="120" fillId="2" borderId="64" xfId="138" applyNumberFormat="1" applyFont="1" applyFill="1" applyBorder="1" applyAlignment="1">
      <alignment horizontal="right" vertical="center"/>
    </xf>
    <xf numFmtId="168" fontId="117" fillId="0" borderId="104" xfId="138" applyNumberFormat="1" applyFont="1" applyFill="1" applyBorder="1" applyAlignment="1">
      <alignment horizontal="right" vertical="center"/>
    </xf>
    <xf numFmtId="179" fontId="120" fillId="0" borderId="103" xfId="138" applyNumberFormat="1" applyFont="1" applyBorder="1" applyAlignment="1">
      <alignment horizontal="right" vertical="center"/>
    </xf>
    <xf numFmtId="0" fontId="120" fillId="0" borderId="102" xfId="137" applyFont="1" applyBorder="1" applyAlignment="1">
      <alignment horizontal="right" vertical="center" wrapText="1"/>
    </xf>
    <xf numFmtId="179" fontId="120" fillId="0" borderId="103" xfId="138" applyNumberFormat="1" applyFont="1" applyBorder="1" applyAlignment="1">
      <alignment horizontal="right" vertical="center" wrapText="1"/>
    </xf>
    <xf numFmtId="168" fontId="120" fillId="0" borderId="101" xfId="138" applyNumberFormat="1" applyFont="1" applyFill="1" applyBorder="1" applyAlignment="1">
      <alignment horizontal="right" vertical="center"/>
    </xf>
    <xf numFmtId="179" fontId="120" fillId="0" borderId="17" xfId="138" applyNumberFormat="1" applyFont="1" applyBorder="1" applyAlignment="1">
      <alignment horizontal="right" vertical="center" wrapText="1"/>
    </xf>
    <xf numFmtId="168" fontId="117" fillId="0" borderId="101" xfId="138" applyNumberFormat="1" applyFont="1" applyFill="1" applyBorder="1" applyAlignment="1">
      <alignment horizontal="right" vertical="center"/>
    </xf>
    <xf numFmtId="179" fontId="117" fillId="0" borderId="100" xfId="138" applyNumberFormat="1" applyFont="1" applyBorder="1" applyAlignment="1">
      <alignment horizontal="right" vertical="center"/>
    </xf>
    <xf numFmtId="168" fontId="117" fillId="0" borderId="87" xfId="138" applyNumberFormat="1" applyFont="1" applyFill="1" applyBorder="1" applyAlignment="1">
      <alignment horizontal="right" vertical="center"/>
    </xf>
    <xf numFmtId="179" fontId="120" fillId="0" borderId="85" xfId="138" applyNumberFormat="1" applyFont="1" applyBorder="1" applyAlignment="1">
      <alignment horizontal="right" vertical="center" wrapText="1"/>
    </xf>
    <xf numFmtId="3" fontId="117" fillId="0" borderId="85" xfId="137" applyNumberFormat="1" applyFont="1" applyBorder="1" applyAlignment="1">
      <alignment horizontal="center" vertical="center"/>
    </xf>
    <xf numFmtId="3" fontId="117" fillId="0" borderId="85" xfId="137" applyNumberFormat="1" applyFont="1" applyBorder="1" applyAlignment="1">
      <alignment horizontal="right" vertical="center"/>
    </xf>
    <xf numFmtId="3" fontId="117" fillId="0" borderId="100" xfId="137" applyNumberFormat="1" applyFont="1" applyBorder="1" applyAlignment="1">
      <alignment horizontal="right" vertical="center"/>
    </xf>
    <xf numFmtId="179" fontId="120" fillId="0" borderId="85" xfId="138" applyNumberFormat="1" applyFont="1" applyFill="1" applyBorder="1" applyAlignment="1">
      <alignment horizontal="right" vertical="center"/>
    </xf>
    <xf numFmtId="179" fontId="117" fillId="0" borderId="85" xfId="138" applyNumberFormat="1" applyFont="1" applyFill="1" applyBorder="1" applyAlignment="1">
      <alignment horizontal="right" vertical="center"/>
    </xf>
    <xf numFmtId="3" fontId="117" fillId="0" borderId="85" xfId="137" applyNumberFormat="1" applyFont="1" applyBorder="1" applyAlignment="1">
      <alignment horizontal="right" vertical="top"/>
    </xf>
    <xf numFmtId="179" fontId="117" fillId="0" borderId="17" xfId="138" applyNumberFormat="1" applyFont="1" applyFill="1" applyBorder="1" applyAlignment="1">
      <alignment horizontal="right" vertical="center"/>
    </xf>
    <xf numFmtId="181" fontId="117" fillId="0" borderId="63" xfId="137" applyNumberFormat="1" applyFont="1" applyBorder="1" applyAlignment="1">
      <alignment horizontal="right"/>
    </xf>
    <xf numFmtId="179" fontId="120" fillId="0" borderId="43" xfId="6" applyNumberFormat="1" applyFont="1" applyFill="1" applyBorder="1" applyAlignment="1" applyProtection="1">
      <alignment horizontal="right" vertical="center"/>
    </xf>
    <xf numFmtId="1" fontId="117" fillId="0" borderId="85" xfId="137" applyNumberFormat="1" applyFont="1" applyBorder="1" applyAlignment="1">
      <alignment horizontal="right"/>
    </xf>
    <xf numFmtId="1" fontId="117" fillId="0" borderId="85" xfId="137" applyNumberFormat="1" applyFont="1" applyBorder="1" applyAlignment="1">
      <alignment horizontal="right" vertical="center"/>
    </xf>
    <xf numFmtId="168" fontId="117" fillId="0" borderId="93" xfId="138" applyNumberFormat="1" applyFont="1" applyFill="1" applyBorder="1" applyAlignment="1">
      <alignment horizontal="right" vertical="center"/>
    </xf>
    <xf numFmtId="179" fontId="120" fillId="0" borderId="93" xfId="138" applyNumberFormat="1" applyFont="1" applyBorder="1" applyAlignment="1">
      <alignment horizontal="right" vertical="center"/>
    </xf>
    <xf numFmtId="179" fontId="117" fillId="0" borderId="60" xfId="138" applyNumberFormat="1" applyFont="1" applyFill="1" applyBorder="1" applyAlignment="1">
      <alignment horizontal="right" vertical="center"/>
    </xf>
    <xf numFmtId="179" fontId="117" fillId="0" borderId="78" xfId="138" applyNumberFormat="1" applyFont="1" applyBorder="1" applyAlignment="1">
      <alignment horizontal="right" vertical="center"/>
    </xf>
    <xf numFmtId="179" fontId="117" fillId="0" borderId="78" xfId="138" applyNumberFormat="1" applyFont="1" applyFill="1" applyBorder="1" applyAlignment="1">
      <alignment horizontal="right" vertical="center"/>
    </xf>
    <xf numFmtId="168" fontId="117" fillId="0" borderId="79" xfId="138" applyNumberFormat="1" applyFont="1" applyFill="1" applyBorder="1" applyAlignment="1">
      <alignment horizontal="right" vertical="center"/>
    </xf>
    <xf numFmtId="0" fontId="117" fillId="0" borderId="0" xfId="137" applyFont="1" applyAlignment="1">
      <alignment horizontal="right" vertical="center"/>
    </xf>
    <xf numFmtId="0" fontId="120" fillId="0" borderId="66" xfId="137" applyFont="1" applyBorder="1" applyAlignment="1">
      <alignment horizontal="right" vertical="center" wrapText="1"/>
    </xf>
    <xf numFmtId="179" fontId="120" fillId="0" borderId="78" xfId="138" applyNumberFormat="1" applyFont="1" applyBorder="1" applyAlignment="1">
      <alignment horizontal="right" vertical="center" wrapText="1"/>
    </xf>
    <xf numFmtId="168" fontId="117" fillId="0" borderId="77" xfId="138" applyNumberFormat="1" applyFont="1" applyFill="1" applyBorder="1" applyAlignment="1">
      <alignment horizontal="right" vertical="center"/>
    </xf>
    <xf numFmtId="168" fontId="120" fillId="0" borderId="17" xfId="138" applyNumberFormat="1" applyFont="1" applyFill="1" applyBorder="1" applyAlignment="1">
      <alignment horizontal="right" vertical="center"/>
    </xf>
    <xf numFmtId="168" fontId="117" fillId="0" borderId="0" xfId="138" applyNumberFormat="1" applyFont="1" applyFill="1" applyAlignment="1">
      <alignment horizontal="right" vertical="center"/>
    </xf>
    <xf numFmtId="180" fontId="117" fillId="0" borderId="0" xfId="137" applyNumberFormat="1" applyFont="1" applyAlignment="1">
      <alignment horizontal="right" vertical="center" wrapText="1"/>
    </xf>
    <xf numFmtId="168" fontId="117" fillId="0" borderId="147" xfId="137" applyNumberFormat="1" applyFont="1" applyBorder="1" applyAlignment="1">
      <alignment horizontal="center" vertical="center" wrapText="1"/>
    </xf>
    <xf numFmtId="180" fontId="120" fillId="0" borderId="148" xfId="137" applyNumberFormat="1" applyFont="1" applyBorder="1" applyAlignment="1">
      <alignment horizontal="right" vertical="center" wrapText="1"/>
    </xf>
    <xf numFmtId="180" fontId="117" fillId="0" borderId="17" xfId="137" applyNumberFormat="1" applyFont="1" applyBorder="1" applyAlignment="1">
      <alignment horizontal="right" vertical="center" wrapText="1"/>
    </xf>
    <xf numFmtId="180" fontId="117" fillId="0" borderId="17" xfId="138" applyNumberFormat="1" applyFont="1" applyBorder="1" applyAlignment="1">
      <alignment horizontal="right" vertical="center" wrapText="1"/>
    </xf>
    <xf numFmtId="180" fontId="117" fillId="0" borderId="148" xfId="137" applyNumberFormat="1" applyFont="1" applyBorder="1" applyAlignment="1">
      <alignment horizontal="right" vertical="center" wrapText="1"/>
    </xf>
    <xf numFmtId="169" fontId="117" fillId="0" borderId="147" xfId="138" applyNumberFormat="1" applyFont="1" applyFill="1" applyBorder="1" applyAlignment="1">
      <alignment horizontal="center" vertical="center"/>
    </xf>
    <xf numFmtId="168" fontId="117" fillId="0" borderId="150" xfId="137" applyNumberFormat="1" applyFont="1" applyBorder="1" applyAlignment="1">
      <alignment horizontal="center" vertical="center" wrapText="1"/>
    </xf>
    <xf numFmtId="180" fontId="117" fillId="0" borderId="149" xfId="137" applyNumberFormat="1" applyFont="1" applyBorder="1" applyAlignment="1">
      <alignment horizontal="right" vertical="center" wrapText="1"/>
    </xf>
    <xf numFmtId="168" fontId="117" fillId="0" borderId="151" xfId="137" applyNumberFormat="1" applyFont="1" applyBorder="1" applyAlignment="1">
      <alignment vertical="center" wrapText="1"/>
    </xf>
    <xf numFmtId="180" fontId="120" fillId="0" borderId="151" xfId="137" applyNumberFormat="1" applyFont="1" applyBorder="1" applyAlignment="1">
      <alignment horizontal="right" vertical="center" wrapText="1"/>
    </xf>
    <xf numFmtId="168" fontId="120" fillId="0" borderId="0" xfId="137" applyNumberFormat="1" applyFont="1" applyAlignment="1">
      <alignment horizontal="left" vertical="center" wrapText="1"/>
    </xf>
    <xf numFmtId="180" fontId="120" fillId="0" borderId="0" xfId="137" applyNumberFormat="1" applyFont="1" applyAlignment="1">
      <alignment horizontal="right" vertical="center" wrapText="1"/>
    </xf>
    <xf numFmtId="168" fontId="120" fillId="0" borderId="147" xfId="137" applyNumberFormat="1" applyFont="1" applyBorder="1" applyAlignment="1">
      <alignment horizontal="center" vertical="center" wrapText="1"/>
    </xf>
    <xf numFmtId="168" fontId="117" fillId="0" borderId="0" xfId="137" applyNumberFormat="1" applyFont="1" applyAlignment="1">
      <alignment horizontal="center" vertical="center" wrapText="1"/>
    </xf>
    <xf numFmtId="168" fontId="117" fillId="0" borderId="148" xfId="137" applyNumberFormat="1" applyFont="1" applyBorder="1" applyAlignment="1">
      <alignment horizontal="center" vertical="center" wrapText="1"/>
    </xf>
    <xf numFmtId="168" fontId="117" fillId="0" borderId="149" xfId="137" applyNumberFormat="1" applyFont="1" applyBorder="1" applyAlignment="1">
      <alignment horizontal="center" vertical="center" wrapText="1"/>
    </xf>
    <xf numFmtId="180" fontId="117" fillId="0" borderId="90" xfId="137" applyNumberFormat="1" applyFont="1" applyBorder="1" applyAlignment="1">
      <alignment horizontal="right" vertical="center" wrapText="1"/>
    </xf>
    <xf numFmtId="168" fontId="117" fillId="0" borderId="119" xfId="137" applyNumberFormat="1" applyFont="1" applyBorder="1" applyAlignment="1">
      <alignment horizontal="left" vertical="center" wrapText="1"/>
    </xf>
    <xf numFmtId="180" fontId="117" fillId="0" borderId="43" xfId="137" applyNumberFormat="1" applyFont="1" applyBorder="1" applyAlignment="1">
      <alignment horizontal="right" vertical="center" wrapText="1"/>
    </xf>
    <xf numFmtId="168" fontId="117" fillId="0" borderId="17" xfId="137" applyNumberFormat="1" applyFont="1" applyBorder="1" applyAlignment="1">
      <alignment horizontal="left" vertical="center" wrapText="1"/>
    </xf>
    <xf numFmtId="168" fontId="117" fillId="0" borderId="17" xfId="137" applyNumberFormat="1" applyFont="1" applyBorder="1" applyAlignment="1">
      <alignment horizontal="right" vertical="center" wrapText="1"/>
    </xf>
    <xf numFmtId="168" fontId="117" fillId="0" borderId="0" xfId="137" applyNumberFormat="1" applyFont="1" applyAlignment="1">
      <alignment horizontal="left" vertical="center" wrapText="1"/>
    </xf>
    <xf numFmtId="168" fontId="120" fillId="0" borderId="15" xfId="137" applyNumberFormat="1" applyFont="1" applyBorder="1" applyAlignment="1">
      <alignment horizontal="left" vertical="center" wrapText="1"/>
    </xf>
    <xf numFmtId="180" fontId="120" fillId="0" borderId="90" xfId="137" applyNumberFormat="1" applyFont="1" applyBorder="1" applyAlignment="1">
      <alignment horizontal="right" vertical="center" wrapText="1"/>
    </xf>
    <xf numFmtId="180" fontId="117" fillId="0" borderId="0" xfId="137" applyNumberFormat="1" applyFont="1"/>
    <xf numFmtId="0" fontId="120" fillId="0" borderId="206" xfId="137" applyFont="1" applyBorder="1" applyAlignment="1">
      <alignment horizontal="center" vertical="center"/>
    </xf>
    <xf numFmtId="4" fontId="117" fillId="0" borderId="214" xfId="137" applyNumberFormat="1" applyFont="1" applyBorder="1" applyAlignment="1">
      <alignment horizontal="center" vertical="center" wrapText="1"/>
    </xf>
    <xf numFmtId="0" fontId="117" fillId="0" borderId="206" xfId="137" applyFont="1" applyBorder="1" applyAlignment="1">
      <alignment horizontal="center" vertical="center"/>
    </xf>
    <xf numFmtId="168" fontId="117" fillId="0" borderId="206" xfId="138" applyNumberFormat="1" applyFont="1" applyFill="1" applyBorder="1" applyAlignment="1">
      <alignment horizontal="center" vertical="center"/>
    </xf>
    <xf numFmtId="179" fontId="117" fillId="0" borderId="214" xfId="138" applyNumberFormat="1" applyFont="1" applyFill="1" applyBorder="1" applyAlignment="1">
      <alignment vertical="center"/>
    </xf>
    <xf numFmtId="179" fontId="117" fillId="0" borderId="197" xfId="138" applyNumberFormat="1" applyFont="1" applyFill="1" applyBorder="1" applyAlignment="1">
      <alignment horizontal="center" vertical="center"/>
    </xf>
    <xf numFmtId="179" fontId="117" fillId="0" borderId="184" xfId="138" applyNumberFormat="1" applyFont="1" applyFill="1" applyBorder="1" applyAlignment="1">
      <alignment horizontal="center" vertical="center"/>
    </xf>
    <xf numFmtId="0" fontId="18" fillId="0" borderId="184" xfId="9" applyFont="1" applyBorder="1" applyAlignment="1">
      <alignment horizontal="center" vertical="top"/>
    </xf>
    <xf numFmtId="0" fontId="18" fillId="0" borderId="184" xfId="9" applyFont="1" applyBorder="1" applyAlignment="1">
      <alignment horizontal="left" vertical="top"/>
    </xf>
    <xf numFmtId="3" fontId="18" fillId="0" borderId="184" xfId="9" applyNumberFormat="1" applyFont="1" applyBorder="1" applyAlignment="1">
      <alignment horizontal="center" vertical="top"/>
    </xf>
    <xf numFmtId="43" fontId="18" fillId="0" borderId="184" xfId="8" applyFont="1" applyFill="1" applyBorder="1" applyAlignment="1">
      <alignment horizontal="center" vertical="top"/>
    </xf>
    <xf numFmtId="171" fontId="9" fillId="0" borderId="184" xfId="9" applyNumberFormat="1" applyFont="1" applyBorder="1" applyAlignment="1">
      <alignment horizontal="center" vertical="top" wrapText="1"/>
    </xf>
    <xf numFmtId="0" fontId="19" fillId="0" borderId="184" xfId="0" applyFont="1" applyBorder="1" applyAlignment="1">
      <alignment horizontal="left" vertical="top" wrapText="1"/>
    </xf>
    <xf numFmtId="0" fontId="9" fillId="0" borderId="184" xfId="9" applyFont="1" applyBorder="1" applyAlignment="1">
      <alignment horizontal="right" vertical="top" wrapText="1"/>
    </xf>
    <xf numFmtId="168" fontId="9" fillId="0" borderId="184" xfId="8" applyNumberFormat="1" applyFont="1" applyFill="1" applyBorder="1" applyAlignment="1">
      <alignment horizontal="right" vertical="top"/>
    </xf>
    <xf numFmtId="168" fontId="9" fillId="0" borderId="184" xfId="8" applyNumberFormat="1" applyFont="1" applyFill="1" applyBorder="1" applyAlignment="1">
      <alignment horizontal="right" vertical="top" wrapText="1"/>
    </xf>
    <xf numFmtId="0" fontId="18" fillId="0" borderId="184" xfId="0" applyFont="1" applyBorder="1" applyAlignment="1">
      <alignment horizontal="left" vertical="top" wrapText="1"/>
    </xf>
    <xf numFmtId="0" fontId="9" fillId="0" borderId="184" xfId="0" applyFont="1" applyBorder="1" applyAlignment="1">
      <alignment horizontal="left" vertical="top" wrapText="1"/>
    </xf>
    <xf numFmtId="0" fontId="9" fillId="0" borderId="184" xfId="9" applyFont="1" applyBorder="1" applyAlignment="1">
      <alignment horizontal="center" vertical="top"/>
    </xf>
    <xf numFmtId="168" fontId="9" fillId="0" borderId="184" xfId="8" applyNumberFormat="1" applyFont="1" applyFill="1" applyBorder="1" applyAlignment="1">
      <alignment horizontal="center" vertical="top"/>
    </xf>
    <xf numFmtId="0" fontId="9" fillId="0" borderId="184" xfId="9" applyFont="1" applyFill="1" applyBorder="1" applyAlignment="1">
      <alignment horizontal="center" vertical="top"/>
    </xf>
    <xf numFmtId="0" fontId="9" fillId="0" borderId="184" xfId="9" applyFont="1" applyFill="1" applyBorder="1" applyAlignment="1">
      <alignment horizontal="left" vertical="top" wrapText="1"/>
    </xf>
    <xf numFmtId="0" fontId="9" fillId="0" borderId="184" xfId="49" applyFont="1" applyFill="1" applyBorder="1" applyAlignment="1">
      <alignment horizontal="center" vertical="top"/>
    </xf>
    <xf numFmtId="0" fontId="9" fillId="0" borderId="184" xfId="49" applyFont="1" applyFill="1" applyBorder="1" applyAlignment="1">
      <alignment horizontal="right" vertical="top"/>
    </xf>
    <xf numFmtId="9" fontId="9" fillId="0" borderId="184" xfId="132" applyFont="1" applyFill="1" applyBorder="1" applyAlignment="1">
      <alignment horizontal="right" vertical="top"/>
    </xf>
    <xf numFmtId="9" fontId="9" fillId="0" borderId="184" xfId="132" applyFont="1" applyFill="1" applyBorder="1" applyAlignment="1">
      <alignment horizontal="center" vertical="top"/>
    </xf>
    <xf numFmtId="165" fontId="28" fillId="0" borderId="0" xfId="1" applyFont="1" applyFill="1" applyAlignment="1">
      <alignment vertical="top"/>
    </xf>
    <xf numFmtId="0" fontId="28" fillId="0" borderId="0" xfId="0" applyFont="1" applyFill="1" applyAlignment="1">
      <alignment vertical="top"/>
    </xf>
    <xf numFmtId="49" fontId="9" fillId="0" borderId="184" xfId="49" applyNumberFormat="1" applyFont="1" applyBorder="1" applyAlignment="1">
      <alignment horizontal="center" vertical="top"/>
    </xf>
    <xf numFmtId="0" fontId="9" fillId="0" borderId="184" xfId="49" applyFont="1" applyBorder="1" applyAlignment="1">
      <alignment horizontal="center" vertical="top"/>
    </xf>
    <xf numFmtId="0" fontId="9" fillId="0" borderId="184" xfId="49" applyFont="1" applyBorder="1" applyAlignment="1">
      <alignment horizontal="right" vertical="top"/>
    </xf>
    <xf numFmtId="9" fontId="9" fillId="0" borderId="184" xfId="132" applyFont="1" applyFill="1" applyBorder="1" applyAlignment="1">
      <alignment horizontal="right" vertical="top" wrapText="1"/>
    </xf>
    <xf numFmtId="0" fontId="9" fillId="0" borderId="184" xfId="37" applyFont="1" applyBorder="1" applyAlignment="1">
      <alignment horizontal="center" vertical="top"/>
    </xf>
    <xf numFmtId="0" fontId="9" fillId="0" borderId="184" xfId="37" applyFont="1" applyBorder="1" applyAlignment="1">
      <alignment horizontal="left" vertical="top" wrapText="1"/>
    </xf>
    <xf numFmtId="3" fontId="9" fillId="0" borderId="184" xfId="37" applyNumberFormat="1" applyFont="1" applyBorder="1" applyAlignment="1">
      <alignment horizontal="center" vertical="top"/>
    </xf>
    <xf numFmtId="0" fontId="9" fillId="0" borderId="184" xfId="8" applyNumberFormat="1" applyFont="1" applyFill="1" applyBorder="1" applyAlignment="1">
      <alignment horizontal="center" vertical="top"/>
    </xf>
    <xf numFmtId="43" fontId="9" fillId="0" borderId="184" xfId="8" applyFont="1" applyFill="1" applyBorder="1" applyAlignment="1">
      <alignment horizontal="center" vertical="top"/>
    </xf>
    <xf numFmtId="0" fontId="19" fillId="0" borderId="184" xfId="9" applyFont="1" applyBorder="1" applyAlignment="1">
      <alignment horizontal="left" vertical="top" wrapText="1"/>
    </xf>
    <xf numFmtId="0" fontId="9" fillId="0" borderId="184" xfId="9" applyFont="1" applyBorder="1" applyAlignment="1">
      <alignment horizontal="left" vertical="top" wrapText="1"/>
    </xf>
    <xf numFmtId="171" fontId="18" fillId="0" borderId="184" xfId="9" applyNumberFormat="1" applyFont="1" applyBorder="1" applyAlignment="1">
      <alignment horizontal="center" vertical="top" wrapText="1"/>
    </xf>
    <xf numFmtId="171" fontId="9" fillId="0" borderId="214" xfId="9" applyNumberFormat="1" applyFont="1" applyBorder="1" applyAlignment="1">
      <alignment horizontal="center" vertical="top" wrapText="1"/>
    </xf>
    <xf numFmtId="0" fontId="9" fillId="0" borderId="214" xfId="0" applyFont="1" applyBorder="1" applyAlignment="1">
      <alignment horizontal="left" vertical="top" wrapText="1"/>
    </xf>
    <xf numFmtId="168" fontId="9" fillId="0" borderId="214" xfId="8" applyNumberFormat="1" applyFont="1" applyFill="1" applyBorder="1" applyAlignment="1">
      <alignment horizontal="right" vertical="top"/>
    </xf>
    <xf numFmtId="168" fontId="9" fillId="0" borderId="214" xfId="8" applyNumberFormat="1" applyFont="1" applyFill="1" applyBorder="1" applyAlignment="1">
      <alignment horizontal="right" vertical="top" wrapText="1"/>
    </xf>
    <xf numFmtId="0" fontId="9" fillId="0" borderId="226" xfId="9" applyFont="1" applyBorder="1" applyAlignment="1">
      <alignment horizontal="right" vertical="top" wrapText="1"/>
    </xf>
    <xf numFmtId="171" fontId="18" fillId="0" borderId="214" xfId="9" applyNumberFormat="1" applyFont="1" applyBorder="1" applyAlignment="1">
      <alignment horizontal="center" vertical="top" wrapText="1"/>
    </xf>
    <xf numFmtId="0" fontId="18" fillId="0" borderId="214" xfId="0" applyFont="1" applyBorder="1" applyAlignment="1">
      <alignment horizontal="left" vertical="top" wrapText="1"/>
    </xf>
    <xf numFmtId="168" fontId="18" fillId="0" borderId="214" xfId="8" applyNumberFormat="1" applyFont="1" applyFill="1" applyBorder="1" applyAlignment="1">
      <alignment horizontal="right" vertical="top"/>
    </xf>
    <xf numFmtId="168" fontId="18" fillId="0" borderId="214" xfId="8" applyNumberFormat="1" applyFont="1" applyFill="1" applyBorder="1" applyAlignment="1">
      <alignment horizontal="right" vertical="top" wrapText="1"/>
    </xf>
    <xf numFmtId="0" fontId="9" fillId="0" borderId="214" xfId="9" applyFont="1" applyBorder="1" applyAlignment="1">
      <alignment horizontal="center" vertical="top"/>
    </xf>
    <xf numFmtId="0" fontId="19" fillId="0" borderId="214" xfId="9" applyFont="1" applyBorder="1" applyAlignment="1">
      <alignment horizontal="left" vertical="top" wrapText="1"/>
    </xf>
    <xf numFmtId="43" fontId="9" fillId="0" borderId="214" xfId="8" applyFont="1" applyFill="1" applyBorder="1" applyAlignment="1">
      <alignment horizontal="center" vertical="top"/>
    </xf>
    <xf numFmtId="0" fontId="9" fillId="0" borderId="214" xfId="9" applyFont="1" applyBorder="1" applyAlignment="1">
      <alignment horizontal="left" vertical="top" wrapText="1"/>
    </xf>
    <xf numFmtId="168" fontId="9" fillId="0" borderId="214" xfId="8" applyNumberFormat="1" applyFont="1" applyFill="1" applyBorder="1" applyAlignment="1">
      <alignment horizontal="center" vertical="top"/>
    </xf>
    <xf numFmtId="49" fontId="9" fillId="0" borderId="214" xfId="49" applyNumberFormat="1" applyFont="1" applyBorder="1" applyAlignment="1">
      <alignment horizontal="center" vertical="top"/>
    </xf>
    <xf numFmtId="0" fontId="9" fillId="0" borderId="214" xfId="9" applyFont="1" applyFill="1" applyBorder="1" applyAlignment="1">
      <alignment horizontal="left" vertical="top" wrapText="1"/>
    </xf>
    <xf numFmtId="0" fontId="9" fillId="0" borderId="214" xfId="49" applyFont="1" applyBorder="1" applyAlignment="1">
      <alignment horizontal="center" vertical="top"/>
    </xf>
    <xf numFmtId="0" fontId="9" fillId="0" borderId="214" xfId="49" applyFont="1" applyBorder="1" applyAlignment="1">
      <alignment horizontal="right" vertical="top"/>
    </xf>
    <xf numFmtId="9" fontId="9" fillId="0" borderId="214" xfId="132" applyFont="1" applyFill="1" applyBorder="1" applyAlignment="1">
      <alignment horizontal="right" vertical="top"/>
    </xf>
    <xf numFmtId="9" fontId="9" fillId="0" borderId="214" xfId="132" applyFont="1" applyFill="1" applyBorder="1" applyAlignment="1">
      <alignment horizontal="right" vertical="top" wrapText="1"/>
    </xf>
    <xf numFmtId="165" fontId="28" fillId="0" borderId="79" xfId="1" applyFont="1" applyBorder="1" applyAlignment="1">
      <alignment vertical="top"/>
    </xf>
    <xf numFmtId="165" fontId="28" fillId="0" borderId="96" xfId="1" applyFont="1" applyBorder="1" applyAlignment="1">
      <alignment vertical="top"/>
    </xf>
    <xf numFmtId="0" fontId="19" fillId="0" borderId="214" xfId="0" applyFont="1" applyBorder="1" applyAlignment="1">
      <alignment horizontal="left" vertical="top" wrapText="1"/>
    </xf>
    <xf numFmtId="0" fontId="9" fillId="0" borderId="214" xfId="9" applyFont="1" applyBorder="1" applyAlignment="1">
      <alignment horizontal="right" vertical="top" wrapText="1"/>
    </xf>
    <xf numFmtId="168" fontId="28" fillId="0" borderId="0" xfId="0" applyNumberFormat="1" applyFont="1" applyAlignment="1">
      <alignment horizontal="center" vertical="center"/>
    </xf>
    <xf numFmtId="0" fontId="18" fillId="0" borderId="214" xfId="9" applyFont="1" applyBorder="1" applyAlignment="1">
      <alignment horizontal="left" vertical="top" wrapText="1"/>
    </xf>
    <xf numFmtId="0" fontId="28" fillId="0" borderId="214" xfId="0" applyFont="1" applyBorder="1" applyAlignment="1">
      <alignment vertical="top"/>
    </xf>
    <xf numFmtId="169" fontId="18" fillId="0" borderId="60" xfId="1" applyNumberFormat="1" applyFont="1" applyFill="1" applyBorder="1" applyAlignment="1">
      <alignment horizontal="center" vertical="top"/>
    </xf>
    <xf numFmtId="169" fontId="18" fillId="0" borderId="184" xfId="1" applyNumberFormat="1" applyFont="1" applyFill="1" applyBorder="1" applyAlignment="1">
      <alignment horizontal="center" vertical="top"/>
    </xf>
    <xf numFmtId="169" fontId="9" fillId="0" borderId="184" xfId="1" applyNumberFormat="1" applyFont="1" applyFill="1" applyBorder="1" applyAlignment="1">
      <alignment horizontal="right" vertical="top" wrapText="1"/>
    </xf>
    <xf numFmtId="169" fontId="9" fillId="0" borderId="184" xfId="1" applyNumberFormat="1" applyFont="1" applyFill="1" applyBorder="1" applyAlignment="1">
      <alignment horizontal="center" vertical="top"/>
    </xf>
    <xf numFmtId="169" fontId="9" fillId="0" borderId="0" xfId="1" applyNumberFormat="1" applyFont="1" applyFill="1" applyBorder="1" applyAlignment="1">
      <alignment horizontal="center" vertical="top"/>
    </xf>
    <xf numFmtId="169" fontId="18" fillId="0" borderId="58" xfId="1" applyNumberFormat="1" applyFont="1" applyFill="1" applyBorder="1" applyAlignment="1">
      <alignment horizontal="right" vertical="top" wrapText="1"/>
    </xf>
    <xf numFmtId="169" fontId="9" fillId="0" borderId="214" xfId="1" applyNumberFormat="1" applyFont="1" applyFill="1" applyBorder="1" applyAlignment="1">
      <alignment horizontal="right" vertical="top" wrapText="1"/>
    </xf>
    <xf numFmtId="169" fontId="9" fillId="0" borderId="30" xfId="1" applyNumberFormat="1" applyFont="1" applyFill="1" applyBorder="1" applyAlignment="1">
      <alignment horizontal="right" vertical="top" wrapText="1"/>
    </xf>
    <xf numFmtId="169" fontId="9" fillId="0" borderId="63" xfId="1" applyNumberFormat="1" applyFont="1" applyFill="1" applyBorder="1" applyAlignment="1">
      <alignment horizontal="right" vertical="top" wrapText="1"/>
    </xf>
    <xf numFmtId="169" fontId="18" fillId="0" borderId="214" xfId="1" applyNumberFormat="1" applyFont="1" applyFill="1" applyBorder="1" applyAlignment="1">
      <alignment horizontal="right" vertical="top" wrapText="1"/>
    </xf>
    <xf numFmtId="169" fontId="9" fillId="0" borderId="214" xfId="1" applyNumberFormat="1" applyFont="1" applyFill="1" applyBorder="1" applyAlignment="1">
      <alignment horizontal="center" vertical="top"/>
    </xf>
    <xf numFmtId="169" fontId="28" fillId="0" borderId="214" xfId="1" applyNumberFormat="1" applyFont="1" applyBorder="1" applyAlignment="1">
      <alignment horizontal="center" vertical="center"/>
    </xf>
    <xf numFmtId="169" fontId="9" fillId="0" borderId="63" xfId="1" applyNumberFormat="1" applyFont="1" applyFill="1" applyBorder="1" applyAlignment="1">
      <alignment horizontal="center" vertical="top"/>
    </xf>
    <xf numFmtId="169" fontId="18" fillId="0" borderId="30" xfId="1" applyNumberFormat="1" applyFont="1" applyFill="1" applyBorder="1" applyAlignment="1">
      <alignment horizontal="center" vertical="top"/>
    </xf>
    <xf numFmtId="169" fontId="28" fillId="0" borderId="214" xfId="1" applyNumberFormat="1" applyFont="1" applyBorder="1" applyAlignment="1">
      <alignment vertical="top"/>
    </xf>
    <xf numFmtId="43" fontId="48" fillId="0" borderId="43" xfId="0" applyNumberFormat="1" applyFont="1" applyBorder="1" applyAlignment="1">
      <alignment vertical="center" wrapText="1"/>
    </xf>
    <xf numFmtId="169" fontId="8" fillId="0" borderId="43" xfId="27" applyNumberFormat="1" applyFont="1" applyBorder="1" applyAlignment="1">
      <alignment horizontal="center" vertical="center"/>
    </xf>
    <xf numFmtId="169" fontId="8" fillId="0" borderId="48" xfId="27" applyNumberFormat="1" applyFont="1" applyBorder="1" applyAlignment="1">
      <alignment horizontal="center" vertical="center"/>
    </xf>
    <xf numFmtId="169" fontId="7" fillId="0" borderId="43" xfId="27" applyNumberFormat="1" applyFont="1" applyBorder="1" applyAlignment="1">
      <alignment horizontal="center" vertical="center"/>
    </xf>
    <xf numFmtId="169" fontId="7" fillId="0" borderId="43" xfId="0" applyNumberFormat="1" applyFont="1" applyBorder="1" applyAlignment="1">
      <alignment vertical="center"/>
    </xf>
    <xf numFmtId="169" fontId="8" fillId="0" borderId="22" xfId="11" applyNumberFormat="1" applyFont="1" applyBorder="1" applyAlignment="1">
      <alignment horizontal="center" vertical="center" wrapText="1"/>
    </xf>
    <xf numFmtId="169" fontId="8" fillId="0" borderId="50" xfId="0" applyNumberFormat="1" applyFont="1" applyBorder="1" applyAlignment="1">
      <alignment vertical="center" wrapText="1"/>
    </xf>
    <xf numFmtId="169" fontId="8" fillId="0" borderId="17" xfId="11" applyNumberFormat="1" applyFont="1" applyBorder="1" applyAlignment="1">
      <alignment horizontal="center" vertical="center" wrapText="1"/>
    </xf>
    <xf numFmtId="169" fontId="8" fillId="0" borderId="228" xfId="0" applyNumberFormat="1" applyFont="1" applyBorder="1" applyAlignment="1">
      <alignment vertical="center" wrapText="1"/>
    </xf>
    <xf numFmtId="169" fontId="8" fillId="0" borderId="63" xfId="0" applyNumberFormat="1" applyFont="1" applyBorder="1" applyAlignment="1">
      <alignment vertical="center" wrapText="1"/>
    </xf>
    <xf numFmtId="169" fontId="8" fillId="0" borderId="22" xfId="11" applyNumberFormat="1" applyFont="1" applyBorder="1" applyAlignment="1">
      <alignment vertical="center" wrapText="1"/>
    </xf>
    <xf numFmtId="169" fontId="8" fillId="0" borderId="43" xfId="0" applyNumberFormat="1" applyFont="1" applyBorder="1" applyAlignment="1">
      <alignment vertical="center" wrapText="1"/>
    </xf>
    <xf numFmtId="169" fontId="7" fillId="0" borderId="22" xfId="0" applyNumberFormat="1" applyFont="1" applyBorder="1" applyAlignment="1">
      <alignment vertical="center" wrapText="1"/>
    </xf>
    <xf numFmtId="169" fontId="8" fillId="0" borderId="40" xfId="11" applyNumberFormat="1" applyFont="1" applyBorder="1" applyAlignment="1">
      <alignment horizontal="center" vertical="center" wrapText="1"/>
    </xf>
    <xf numFmtId="0" fontId="90" fillId="0" borderId="63" xfId="0" applyFont="1" applyBorder="1"/>
    <xf numFmtId="169" fontId="25" fillId="0" borderId="63" xfId="0" applyNumberFormat="1" applyFont="1" applyBorder="1"/>
    <xf numFmtId="0" fontId="135" fillId="0" borderId="219" xfId="0" applyFont="1" applyBorder="1" applyAlignment="1">
      <alignment horizontal="center" vertical="center"/>
    </xf>
    <xf numFmtId="0" fontId="135" fillId="0" borderId="0" xfId="0" applyFont="1" applyBorder="1" applyAlignment="1">
      <alignment horizontal="center" vertical="center"/>
    </xf>
    <xf numFmtId="180" fontId="135" fillId="0" borderId="0" xfId="77" applyNumberFormat="1" applyFont="1" applyBorder="1" applyAlignment="1">
      <alignment horizontal="center" vertical="center"/>
    </xf>
    <xf numFmtId="180" fontId="135" fillId="0" borderId="43" xfId="77" applyNumberFormat="1" applyFont="1" applyBorder="1" applyAlignment="1">
      <alignment horizontal="center" vertical="center"/>
    </xf>
    <xf numFmtId="0" fontId="132" fillId="0" borderId="219" xfId="0" applyFont="1" applyBorder="1" applyAlignment="1">
      <alignment horizontal="center" vertical="center"/>
    </xf>
    <xf numFmtId="180" fontId="132" fillId="0" borderId="43" xfId="77" applyNumberFormat="1" applyFont="1" applyBorder="1" applyAlignment="1">
      <alignment horizontal="center" vertical="center"/>
    </xf>
    <xf numFmtId="0" fontId="133" fillId="0" borderId="219" xfId="0" applyFont="1" applyBorder="1"/>
    <xf numFmtId="0" fontId="133" fillId="0" borderId="0" xfId="0" applyFont="1" applyBorder="1" applyAlignment="1">
      <alignment horizontal="left"/>
    </xf>
    <xf numFmtId="0" fontId="133" fillId="0" borderId="0" xfId="0" applyFont="1" applyBorder="1"/>
    <xf numFmtId="180" fontId="133" fillId="0" borderId="43" xfId="77" applyNumberFormat="1" applyFont="1" applyBorder="1" applyAlignment="1">
      <alignment horizontal="center" vertical="center"/>
    </xf>
    <xf numFmtId="182" fontId="131" fillId="0" borderId="219" xfId="0" applyNumberFormat="1" applyFont="1" applyBorder="1" applyAlignment="1">
      <alignment horizontal="center" vertical="center"/>
    </xf>
    <xf numFmtId="182" fontId="131" fillId="0" borderId="0" xfId="0" applyNumberFormat="1" applyFont="1" applyBorder="1" applyAlignment="1">
      <alignment horizontal="left" vertical="top"/>
    </xf>
    <xf numFmtId="0" fontId="131" fillId="0" borderId="0" xfId="0" applyFont="1" applyBorder="1" applyAlignment="1">
      <alignment horizontal="center" vertical="top"/>
    </xf>
    <xf numFmtId="37" fontId="131" fillId="0" borderId="0" xfId="0" applyNumberFormat="1" applyFont="1" applyBorder="1" applyAlignment="1">
      <alignment horizontal="center" vertical="center"/>
    </xf>
    <xf numFmtId="180" fontId="131" fillId="0" borderId="0" xfId="77" applyNumberFormat="1" applyFont="1" applyBorder="1" applyAlignment="1" applyProtection="1">
      <alignment horizontal="right" vertical="center"/>
      <protection locked="0"/>
    </xf>
    <xf numFmtId="182" fontId="131" fillId="0" borderId="221" xfId="0" applyNumberFormat="1" applyFont="1" applyBorder="1" applyAlignment="1">
      <alignment horizontal="center" vertical="center"/>
    </xf>
    <xf numFmtId="182" fontId="131" fillId="0" borderId="15" xfId="0" applyNumberFormat="1" applyFont="1" applyBorder="1" applyAlignment="1">
      <alignment horizontal="left" vertical="top"/>
    </xf>
    <xf numFmtId="0" fontId="131" fillId="0" borderId="15" xfId="0" applyFont="1" applyBorder="1" applyAlignment="1">
      <alignment horizontal="center" vertical="top"/>
    </xf>
    <xf numFmtId="37" fontId="131" fillId="0" borderId="15" xfId="0" applyNumberFormat="1" applyFont="1" applyBorder="1" applyAlignment="1">
      <alignment horizontal="center" vertical="center"/>
    </xf>
    <xf numFmtId="180" fontId="131" fillId="0" borderId="15" xfId="77" applyNumberFormat="1" applyFont="1" applyBorder="1" applyAlignment="1" applyProtection="1">
      <alignment horizontal="right" vertical="center"/>
      <protection locked="0"/>
    </xf>
    <xf numFmtId="180" fontId="131" fillId="0" borderId="48" xfId="77" applyNumberFormat="1" applyFont="1" applyBorder="1" applyAlignment="1">
      <alignment horizontal="right" vertical="center"/>
    </xf>
    <xf numFmtId="0" fontId="132" fillId="0" borderId="227" xfId="137" applyFont="1" applyBorder="1" applyAlignment="1">
      <alignment horizontal="center" vertical="center"/>
    </xf>
    <xf numFmtId="0" fontId="132" fillId="0" borderId="226" xfId="137" applyFont="1" applyBorder="1" applyAlignment="1">
      <alignment horizontal="left" vertical="center"/>
    </xf>
    <xf numFmtId="0" fontId="132" fillId="0" borderId="226" xfId="137" applyFont="1" applyBorder="1" applyAlignment="1">
      <alignment vertical="center"/>
    </xf>
    <xf numFmtId="180" fontId="133" fillId="0" borderId="226" xfId="138" applyNumberFormat="1" applyFont="1" applyBorder="1" applyAlignment="1">
      <alignment horizontal="center" vertical="center"/>
    </xf>
    <xf numFmtId="180" fontId="132" fillId="0" borderId="225" xfId="137" applyNumberFormat="1" applyFont="1" applyBorder="1" applyAlignment="1">
      <alignment horizontal="right" vertical="center"/>
    </xf>
    <xf numFmtId="0" fontId="132" fillId="0" borderId="219" xfId="137" applyFont="1" applyBorder="1" applyAlignment="1">
      <alignment horizontal="center" vertical="center"/>
    </xf>
    <xf numFmtId="0" fontId="132" fillId="0" borderId="0" xfId="137" applyFont="1" applyBorder="1" applyAlignment="1">
      <alignment horizontal="left" vertical="center"/>
    </xf>
    <xf numFmtId="0" fontId="132" fillId="0" borderId="0" xfId="137" applyFont="1" applyBorder="1" applyAlignment="1">
      <alignment vertical="center"/>
    </xf>
    <xf numFmtId="180" fontId="132" fillId="0" borderId="43" xfId="137" applyNumberFormat="1" applyFont="1" applyBorder="1" applyAlignment="1">
      <alignment horizontal="right" vertical="center"/>
    </xf>
    <xf numFmtId="0" fontId="132" fillId="0" borderId="17" xfId="137" applyFont="1" applyBorder="1" applyAlignment="1">
      <alignment horizontal="center" vertical="center"/>
    </xf>
    <xf numFmtId="0" fontId="132" fillId="0" borderId="17" xfId="137" applyFont="1" applyBorder="1" applyAlignment="1">
      <alignment horizontal="left"/>
    </xf>
    <xf numFmtId="180" fontId="133" fillId="0" borderId="17" xfId="138" applyNumberFormat="1" applyFont="1" applyBorder="1" applyAlignment="1">
      <alignment horizontal="center" vertical="center"/>
    </xf>
    <xf numFmtId="180" fontId="132" fillId="0" borderId="17" xfId="138" applyNumberFormat="1" applyFont="1" applyBorder="1" applyAlignment="1" applyProtection="1">
      <alignment horizontal="right" vertical="center"/>
    </xf>
    <xf numFmtId="0" fontId="132" fillId="0" borderId="17" xfId="137" applyFont="1" applyBorder="1" applyAlignment="1">
      <alignment horizontal="center" vertical="top"/>
    </xf>
    <xf numFmtId="0" fontId="132" fillId="0" borderId="17" xfId="137" applyFont="1" applyBorder="1" applyAlignment="1">
      <alignment horizontal="left" vertical="top" wrapText="1"/>
    </xf>
    <xf numFmtId="180" fontId="133" fillId="0" borderId="17" xfId="138" applyNumberFormat="1" applyFont="1" applyBorder="1" applyAlignment="1">
      <alignment horizontal="center" vertical="top"/>
    </xf>
    <xf numFmtId="180" fontId="132" fillId="0" borderId="17" xfId="138" applyNumberFormat="1" applyFont="1" applyBorder="1" applyAlignment="1" applyProtection="1">
      <alignment horizontal="right" vertical="top"/>
    </xf>
    <xf numFmtId="0" fontId="132" fillId="0" borderId="17" xfId="137" applyFont="1" applyBorder="1" applyAlignment="1">
      <alignment horizontal="left" vertical="center"/>
    </xf>
    <xf numFmtId="0" fontId="134" fillId="0" borderId="17" xfId="137" applyFont="1" applyBorder="1" applyAlignment="1">
      <alignment horizontal="left" vertical="top" wrapText="1"/>
    </xf>
    <xf numFmtId="0" fontId="132" fillId="0" borderId="17" xfId="137" applyFont="1" applyBorder="1" applyAlignment="1">
      <alignment horizontal="left" vertical="center" wrapText="1"/>
    </xf>
    <xf numFmtId="0" fontId="134" fillId="0" borderId="17" xfId="137" applyFont="1" applyBorder="1" applyAlignment="1">
      <alignment horizontal="left" vertical="center" wrapText="1"/>
    </xf>
    <xf numFmtId="0" fontId="134" fillId="0" borderId="17" xfId="137" applyFont="1" applyBorder="1" applyAlignment="1">
      <alignment horizontal="center" vertical="center"/>
    </xf>
    <xf numFmtId="180" fontId="134" fillId="0" borderId="17" xfId="138" applyNumberFormat="1" applyFont="1" applyFill="1" applyBorder="1" applyAlignment="1">
      <alignment horizontal="center" vertical="center"/>
    </xf>
    <xf numFmtId="0" fontId="134" fillId="0" borderId="17" xfId="137" applyFont="1" applyBorder="1" applyAlignment="1">
      <alignment horizontal="center" vertical="top"/>
    </xf>
    <xf numFmtId="180" fontId="134" fillId="0" borderId="17" xfId="138" applyNumberFormat="1" applyFont="1" applyFill="1" applyBorder="1" applyAlignment="1">
      <alignment horizontal="center" vertical="top"/>
    </xf>
    <xf numFmtId="0" fontId="113" fillId="0" borderId="219" xfId="137" applyBorder="1"/>
    <xf numFmtId="4" fontId="113" fillId="0" borderId="219" xfId="137" applyNumberFormat="1" applyBorder="1"/>
    <xf numFmtId="182" fontId="131" fillId="0" borderId="219" xfId="137" applyNumberFormat="1" applyFont="1" applyBorder="1" applyAlignment="1">
      <alignment horizontal="center" vertical="center"/>
    </xf>
    <xf numFmtId="180" fontId="131" fillId="0" borderId="48" xfId="138" applyNumberFormat="1" applyFont="1" applyBorder="1" applyAlignment="1">
      <alignment horizontal="right" vertical="center"/>
    </xf>
    <xf numFmtId="0" fontId="115" fillId="0" borderId="219" xfId="137" applyFont="1" applyBorder="1" applyAlignment="1">
      <alignment horizontal="center" vertical="center" wrapText="1"/>
    </xf>
    <xf numFmtId="0" fontId="156" fillId="0" borderId="0" xfId="0" applyFont="1" applyAlignment="1">
      <alignment vertical="top"/>
    </xf>
    <xf numFmtId="0" fontId="156" fillId="0" borderId="95" xfId="0" applyFont="1" applyBorder="1" applyAlignment="1">
      <alignment vertical="top"/>
    </xf>
    <xf numFmtId="168" fontId="157" fillId="0" borderId="95" xfId="77" applyNumberFormat="1" applyFont="1" applyBorder="1" applyAlignment="1">
      <alignment vertical="top"/>
    </xf>
    <xf numFmtId="168" fontId="157" fillId="0" borderId="95" xfId="77" applyNumberFormat="1" applyFont="1" applyBorder="1" applyAlignment="1">
      <alignment vertical="top" wrapText="1"/>
    </xf>
    <xf numFmtId="166" fontId="158" fillId="2" borderId="227" xfId="4" applyNumberFormat="1" applyFont="1" applyFill="1" applyBorder="1" applyAlignment="1">
      <alignment horizontal="left" vertical="top"/>
    </xf>
    <xf numFmtId="168" fontId="157" fillId="2" borderId="226" xfId="77" applyNumberFormat="1" applyFont="1" applyFill="1" applyBorder="1" applyAlignment="1">
      <alignment vertical="top"/>
    </xf>
    <xf numFmtId="168" fontId="157" fillId="2" borderId="226" xfId="77" applyNumberFormat="1" applyFont="1" applyFill="1" applyBorder="1" applyAlignment="1">
      <alignment horizontal="center" vertical="top" wrapText="1"/>
    </xf>
    <xf numFmtId="168" fontId="157" fillId="2" borderId="226" xfId="77" applyNumberFormat="1" applyFont="1" applyFill="1" applyBorder="1" applyAlignment="1">
      <alignment horizontal="right" vertical="top"/>
    </xf>
    <xf numFmtId="168" fontId="158" fillId="2" borderId="225" xfId="77" applyNumberFormat="1" applyFont="1" applyFill="1" applyBorder="1" applyAlignment="1">
      <alignment horizontal="center" vertical="top"/>
    </xf>
    <xf numFmtId="4" fontId="157" fillId="9" borderId="0" xfId="4" applyNumberFormat="1" applyFont="1" applyFill="1" applyAlignment="1">
      <alignment horizontal="center" vertical="top"/>
    </xf>
    <xf numFmtId="0" fontId="157" fillId="9" borderId="0" xfId="4" applyFont="1" applyFill="1" applyAlignment="1">
      <alignment vertical="top"/>
    </xf>
    <xf numFmtId="0" fontId="157" fillId="0" borderId="219" xfId="4" applyFont="1" applyBorder="1" applyAlignment="1">
      <alignment horizontal="center" vertical="top"/>
    </xf>
    <xf numFmtId="0" fontId="157" fillId="0" borderId="0" xfId="4" applyFont="1" applyBorder="1" applyAlignment="1">
      <alignment horizontal="center" vertical="top"/>
    </xf>
    <xf numFmtId="0" fontId="156" fillId="0" borderId="0" xfId="4" applyFont="1" applyBorder="1" applyAlignment="1">
      <alignment horizontal="right" vertical="top"/>
    </xf>
    <xf numFmtId="168" fontId="157" fillId="0" borderId="0" xfId="77" applyNumberFormat="1" applyFont="1" applyBorder="1" applyAlignment="1">
      <alignment vertical="top"/>
    </xf>
    <xf numFmtId="168" fontId="157" fillId="0" borderId="0" xfId="77" applyNumberFormat="1" applyFont="1" applyBorder="1" applyAlignment="1">
      <alignment horizontal="center" vertical="top" wrapText="1"/>
    </xf>
    <xf numFmtId="168" fontId="158" fillId="0" borderId="0" xfId="77" applyNumberFormat="1" applyFont="1" applyBorder="1" applyAlignment="1">
      <alignment horizontal="center" vertical="top"/>
    </xf>
    <xf numFmtId="168" fontId="158" fillId="0" borderId="43" xfId="77" applyNumberFormat="1" applyFont="1" applyBorder="1" applyAlignment="1">
      <alignment horizontal="center" vertical="top"/>
    </xf>
    <xf numFmtId="4" fontId="157" fillId="0" borderId="0" xfId="4" applyNumberFormat="1" applyFont="1" applyAlignment="1">
      <alignment horizontal="center" vertical="top"/>
    </xf>
    <xf numFmtId="0" fontId="157" fillId="0" borderId="0" xfId="4" applyFont="1" applyAlignment="1">
      <alignment vertical="top"/>
    </xf>
    <xf numFmtId="0" fontId="155" fillId="0" borderId="0" xfId="4" applyFont="1" applyBorder="1" applyAlignment="1">
      <alignment horizontal="left" vertical="top"/>
    </xf>
    <xf numFmtId="168" fontId="157" fillId="0" borderId="0" xfId="77" applyNumberFormat="1" applyFont="1" applyBorder="1" applyAlignment="1">
      <alignment horizontal="right" vertical="top"/>
    </xf>
    <xf numFmtId="0" fontId="159" fillId="0" borderId="0" xfId="4" applyFont="1" applyBorder="1" applyAlignment="1">
      <alignment vertical="top"/>
    </xf>
    <xf numFmtId="165" fontId="157" fillId="0" borderId="0" xfId="1" applyFont="1" applyBorder="1" applyAlignment="1">
      <alignment horizontal="right" vertical="top"/>
    </xf>
    <xf numFmtId="165" fontId="158" fillId="0" borderId="43" xfId="1" applyFont="1" applyBorder="1" applyAlignment="1">
      <alignment horizontal="center" vertical="top"/>
    </xf>
    <xf numFmtId="166" fontId="156" fillId="0" borderId="0" xfId="0" applyNumberFormat="1" applyFont="1" applyBorder="1" applyAlignment="1">
      <alignment horizontal="left" vertical="top"/>
    </xf>
    <xf numFmtId="0" fontId="156" fillId="0" borderId="0" xfId="4" applyFont="1" applyBorder="1" applyAlignment="1">
      <alignment horizontal="left" vertical="top" wrapText="1"/>
    </xf>
    <xf numFmtId="0" fontId="156" fillId="0" borderId="219" xfId="0" applyFont="1" applyBorder="1" applyAlignment="1">
      <alignment vertical="top"/>
    </xf>
    <xf numFmtId="0" fontId="156" fillId="0" borderId="0" xfId="0" applyFont="1" applyBorder="1" applyAlignment="1">
      <alignment vertical="top"/>
    </xf>
    <xf numFmtId="168" fontId="157" fillId="0" borderId="0" xfId="77" applyNumberFormat="1" applyFont="1" applyBorder="1" applyAlignment="1">
      <alignment vertical="top" wrapText="1"/>
    </xf>
    <xf numFmtId="165" fontId="157" fillId="0" borderId="0" xfId="1" applyFont="1" applyBorder="1" applyAlignment="1">
      <alignment vertical="top"/>
    </xf>
    <xf numFmtId="165" fontId="157" fillId="0" borderId="43" xfId="1" applyFont="1" applyBorder="1" applyAlignment="1">
      <alignment vertical="top"/>
    </xf>
    <xf numFmtId="0" fontId="160" fillId="0" borderId="0" xfId="4" applyFont="1" applyBorder="1" applyAlignment="1">
      <alignment horizontal="left" vertical="top"/>
    </xf>
    <xf numFmtId="0" fontId="156" fillId="0" borderId="0" xfId="4" applyFont="1" applyBorder="1" applyAlignment="1">
      <alignment horizontal="left" vertical="top"/>
    </xf>
    <xf numFmtId="0" fontId="157" fillId="0" borderId="0" xfId="0" applyFont="1" applyBorder="1" applyAlignment="1">
      <alignment vertical="top"/>
    </xf>
    <xf numFmtId="0" fontId="157" fillId="0" borderId="0" xfId="0" applyFont="1" applyBorder="1" applyAlignment="1">
      <alignment vertical="top" wrapText="1"/>
    </xf>
    <xf numFmtId="165" fontId="157" fillId="0" borderId="95" xfId="1" applyFont="1" applyBorder="1" applyAlignment="1">
      <alignment vertical="top"/>
    </xf>
    <xf numFmtId="168" fontId="157" fillId="0" borderId="43" xfId="77" applyNumberFormat="1" applyFont="1" applyBorder="1" applyAlignment="1">
      <alignment vertical="top"/>
    </xf>
    <xf numFmtId="0" fontId="158" fillId="0" borderId="0" xfId="0" applyFont="1" applyBorder="1" applyAlignment="1">
      <alignment vertical="top"/>
    </xf>
    <xf numFmtId="168" fontId="158" fillId="0" borderId="0" xfId="77" applyNumberFormat="1" applyFont="1" applyBorder="1" applyAlignment="1">
      <alignment horizontal="center" vertical="top" wrapText="1"/>
    </xf>
    <xf numFmtId="0" fontId="157" fillId="0" borderId="219" xfId="0" applyFont="1" applyBorder="1" applyAlignment="1">
      <alignment vertical="top"/>
    </xf>
    <xf numFmtId="166" fontId="157" fillId="0" borderId="0" xfId="0" applyNumberFormat="1" applyFont="1" applyBorder="1" applyAlignment="1">
      <alignment horizontal="left" vertical="top"/>
    </xf>
    <xf numFmtId="165" fontId="157" fillId="0" borderId="0" xfId="0" applyNumberFormat="1" applyFont="1" applyBorder="1" applyAlignment="1">
      <alignment vertical="top"/>
    </xf>
    <xf numFmtId="168" fontId="157" fillId="0" borderId="0" xfId="77" applyNumberFormat="1" applyFont="1" applyBorder="1" applyAlignment="1">
      <alignment horizontal="center" vertical="top"/>
    </xf>
    <xf numFmtId="0" fontId="157" fillId="0" borderId="0" xfId="0" applyFont="1" applyAlignment="1">
      <alignment vertical="top"/>
    </xf>
    <xf numFmtId="0" fontId="160" fillId="0" borderId="0" xfId="0" applyFont="1" applyBorder="1" applyAlignment="1">
      <alignment vertical="top"/>
    </xf>
    <xf numFmtId="168" fontId="158" fillId="0" borderId="0" xfId="77" applyNumberFormat="1" applyFont="1" applyBorder="1" applyAlignment="1">
      <alignment vertical="top" wrapText="1"/>
    </xf>
    <xf numFmtId="168" fontId="158" fillId="0" borderId="0" xfId="77" applyNumberFormat="1" applyFont="1" applyBorder="1" applyAlignment="1">
      <alignment horizontal="right" vertical="top"/>
    </xf>
    <xf numFmtId="168" fontId="158" fillId="0" borderId="43" xfId="77" applyNumberFormat="1" applyFont="1" applyBorder="1" applyAlignment="1">
      <alignment vertical="top"/>
    </xf>
    <xf numFmtId="0" fontId="156" fillId="2" borderId="219" xfId="0" applyFont="1" applyFill="1" applyBorder="1" applyAlignment="1">
      <alignment vertical="top"/>
    </xf>
    <xf numFmtId="0" fontId="156" fillId="2" borderId="0" xfId="0" applyFont="1" applyFill="1" applyBorder="1" applyAlignment="1">
      <alignment vertical="top"/>
    </xf>
    <xf numFmtId="168" fontId="158" fillId="0" borderId="0" xfId="77" applyNumberFormat="1" applyFont="1" applyBorder="1" applyAlignment="1">
      <alignment vertical="top"/>
    </xf>
    <xf numFmtId="0" fontId="157" fillId="0" borderId="0" xfId="0" applyFont="1" applyBorder="1" applyAlignment="1">
      <alignment horizontal="right" vertical="top" wrapText="1"/>
    </xf>
    <xf numFmtId="0" fontId="157" fillId="0" borderId="43" xfId="0" applyFont="1" applyBorder="1" applyAlignment="1">
      <alignment vertical="top"/>
    </xf>
    <xf numFmtId="168" fontId="156" fillId="0" borderId="0" xfId="0" applyNumberFormat="1" applyFont="1" applyAlignment="1">
      <alignment vertical="top"/>
    </xf>
    <xf numFmtId="0" fontId="161" fillId="0" borderId="0" xfId="0" applyFont="1" applyBorder="1" applyAlignment="1">
      <alignment horizontal="right" vertical="top"/>
    </xf>
    <xf numFmtId="0" fontId="162" fillId="0" borderId="0" xfId="0" applyFont="1" applyBorder="1" applyAlignment="1">
      <alignment vertical="top"/>
    </xf>
    <xf numFmtId="0" fontId="156" fillId="0" borderId="229" xfId="0" applyFont="1" applyBorder="1" applyAlignment="1">
      <alignment vertical="top"/>
    </xf>
    <xf numFmtId="168" fontId="157" fillId="0" borderId="218" xfId="77" applyNumberFormat="1" applyFont="1" applyBorder="1" applyAlignment="1">
      <alignment vertical="top"/>
    </xf>
    <xf numFmtId="168" fontId="157" fillId="0" borderId="0" xfId="77" applyNumberFormat="1" applyFont="1" applyAlignment="1">
      <alignment vertical="top"/>
    </xf>
    <xf numFmtId="168" fontId="157" fillId="0" borderId="0" xfId="77" applyNumberFormat="1" applyFont="1" applyAlignment="1">
      <alignment vertical="top" wrapText="1"/>
    </xf>
    <xf numFmtId="0" fontId="96" fillId="0" borderId="0" xfId="0" applyFont="1" applyFill="1" applyAlignment="1">
      <alignment horizontal="left" vertical="top" wrapText="1"/>
    </xf>
    <xf numFmtId="0" fontId="96" fillId="0" borderId="63" xfId="90" applyFont="1" applyFill="1" applyBorder="1" applyAlignment="1">
      <alignment horizontal="justify" vertical="top"/>
    </xf>
    <xf numFmtId="43" fontId="96" fillId="0" borderId="63" xfId="80" applyFont="1" applyFill="1" applyBorder="1" applyAlignment="1">
      <alignment horizontal="justify" vertical="top"/>
    </xf>
    <xf numFmtId="0" fontId="150" fillId="0" borderId="17" xfId="90" applyFont="1" applyFill="1" applyBorder="1" applyAlignment="1">
      <alignment horizontal="justify" vertical="top"/>
    </xf>
    <xf numFmtId="43" fontId="96" fillId="0" borderId="17" xfId="80" applyFont="1" applyFill="1" applyBorder="1" applyAlignment="1">
      <alignment horizontal="justify" vertical="top"/>
    </xf>
    <xf numFmtId="0" fontId="96" fillId="0" borderId="17" xfId="90" applyFont="1" applyFill="1" applyBorder="1" applyAlignment="1">
      <alignment horizontal="justify" vertical="top"/>
    </xf>
    <xf numFmtId="0" fontId="149" fillId="0" borderId="219" xfId="90" applyFont="1" applyFill="1" applyBorder="1" applyAlignment="1">
      <alignment horizontal="center" vertical="top"/>
    </xf>
    <xf numFmtId="0" fontId="150" fillId="0" borderId="219" xfId="90" applyFont="1" applyFill="1" applyBorder="1" applyAlignment="1">
      <alignment horizontal="justify" vertical="top"/>
    </xf>
    <xf numFmtId="43" fontId="96" fillId="0" borderId="17" xfId="77" applyNumberFormat="1" applyFont="1" applyFill="1" applyBorder="1" applyAlignment="1">
      <alignment horizontal="justify" vertical="top"/>
    </xf>
    <xf numFmtId="43" fontId="96" fillId="0" borderId="0" xfId="77" applyFont="1" applyFill="1" applyAlignment="1">
      <alignment horizontal="justify" vertical="top"/>
    </xf>
    <xf numFmtId="0" fontId="149" fillId="0" borderId="17" xfId="90" applyFont="1" applyFill="1" applyBorder="1" applyAlignment="1">
      <alignment horizontal="justify" vertical="top"/>
    </xf>
    <xf numFmtId="43" fontId="96" fillId="0" borderId="23" xfId="80" applyFont="1" applyFill="1" applyBorder="1" applyAlignment="1">
      <alignment horizontal="justify" vertical="top"/>
    </xf>
    <xf numFmtId="0" fontId="149" fillId="0" borderId="230" xfId="90" applyFont="1" applyFill="1" applyBorder="1" applyAlignment="1">
      <alignment horizontal="center" vertical="top"/>
    </xf>
    <xf numFmtId="0" fontId="96" fillId="0" borderId="230" xfId="90" applyFont="1" applyFill="1" applyBorder="1" applyAlignment="1">
      <alignment horizontal="justify" vertical="top" wrapText="1"/>
    </xf>
    <xf numFmtId="43" fontId="96" fillId="0" borderId="230" xfId="80" applyFont="1" applyFill="1" applyBorder="1" applyAlignment="1">
      <alignment horizontal="justify" vertical="top"/>
    </xf>
    <xf numFmtId="0" fontId="149" fillId="0" borderId="230" xfId="4" applyFont="1" applyFill="1" applyBorder="1" applyAlignment="1">
      <alignment horizontal="justify" vertical="top"/>
    </xf>
    <xf numFmtId="0" fontId="72" fillId="0" borderId="0" xfId="0" applyFont="1" applyAlignment="1">
      <alignment horizontal="center" vertical="center" wrapText="1"/>
    </xf>
    <xf numFmtId="0" fontId="109" fillId="0" borderId="37" xfId="0" applyFont="1" applyBorder="1" applyAlignment="1">
      <alignment vertical="center"/>
    </xf>
    <xf numFmtId="0" fontId="110" fillId="0" borderId="37" xfId="0" applyFont="1" applyBorder="1" applyAlignment="1">
      <alignment vertical="center"/>
    </xf>
    <xf numFmtId="0" fontId="108" fillId="0" borderId="37" xfId="0" applyFont="1" applyBorder="1" applyAlignment="1">
      <alignment vertical="center"/>
    </xf>
    <xf numFmtId="0" fontId="106" fillId="0" borderId="37" xfId="0" applyFont="1" applyBorder="1" applyAlignment="1">
      <alignment vertical="center" wrapText="1"/>
    </xf>
    <xf numFmtId="0" fontId="111" fillId="0" borderId="37" xfId="0" applyFont="1" applyBorder="1" applyAlignment="1">
      <alignment vertical="center"/>
    </xf>
    <xf numFmtId="0" fontId="106" fillId="0" borderId="24" xfId="0" applyFont="1" applyBorder="1" applyAlignment="1">
      <alignment horizontal="center" vertical="center" wrapText="1"/>
    </xf>
    <xf numFmtId="0" fontId="106" fillId="0" borderId="25" xfId="0" applyFont="1" applyBorder="1" applyAlignment="1">
      <alignment horizontal="center" vertical="center" wrapText="1"/>
    </xf>
    <xf numFmtId="0" fontId="106" fillId="0" borderId="73" xfId="0" applyFont="1" applyBorder="1" applyAlignment="1">
      <alignment horizontal="center" vertical="center" wrapText="1"/>
    </xf>
    <xf numFmtId="0" fontId="108" fillId="0" borderId="46" xfId="0" applyFont="1" applyBorder="1" applyAlignment="1">
      <alignment vertical="center"/>
    </xf>
    <xf numFmtId="0" fontId="106" fillId="0" borderId="46" xfId="0" applyFont="1" applyBorder="1" applyAlignment="1">
      <alignment vertical="center"/>
    </xf>
    <xf numFmtId="0" fontId="106" fillId="0" borderId="37" xfId="0" applyFont="1" applyBorder="1" applyAlignment="1">
      <alignment vertical="center"/>
    </xf>
    <xf numFmtId="0" fontId="108" fillId="0" borderId="46" xfId="0" applyFont="1" applyBorder="1" applyAlignment="1">
      <alignment vertical="center" wrapText="1"/>
    </xf>
    <xf numFmtId="0" fontId="108" fillId="0" borderId="37" xfId="0" applyFont="1" applyBorder="1" applyAlignment="1">
      <alignment vertical="center" wrapText="1"/>
    </xf>
    <xf numFmtId="0" fontId="109" fillId="0" borderId="46" xfId="0" applyFont="1" applyBorder="1" applyAlignment="1">
      <alignment vertical="center" wrapText="1"/>
    </xf>
    <xf numFmtId="0" fontId="109" fillId="0" borderId="37" xfId="0" applyFont="1" applyBorder="1" applyAlignment="1">
      <alignment vertical="center" wrapText="1"/>
    </xf>
    <xf numFmtId="166" fontId="6" fillId="0" borderId="1" xfId="2" applyNumberFormat="1" applyFont="1" applyBorder="1" applyAlignment="1">
      <alignment horizontal="center"/>
    </xf>
    <xf numFmtId="166" fontId="6" fillId="0" borderId="2" xfId="2" applyNumberFormat="1" applyFont="1" applyBorder="1" applyAlignment="1">
      <alignment horizontal="center"/>
    </xf>
    <xf numFmtId="166" fontId="6" fillId="0" borderId="3" xfId="2" applyNumberFormat="1" applyFont="1" applyBorder="1" applyAlignment="1">
      <alignment horizontal="center"/>
    </xf>
    <xf numFmtId="166" fontId="6" fillId="0" borderId="4" xfId="2" applyNumberFormat="1" applyFont="1" applyBorder="1" applyAlignment="1">
      <alignment horizontal="center"/>
    </xf>
    <xf numFmtId="166" fontId="6" fillId="0" borderId="0" xfId="2" applyNumberFormat="1" applyFont="1" applyAlignment="1">
      <alignment horizontal="center"/>
    </xf>
    <xf numFmtId="166" fontId="6" fillId="0" borderId="5" xfId="2" applyNumberFormat="1" applyFont="1" applyBorder="1" applyAlignment="1">
      <alignment horizontal="center"/>
    </xf>
    <xf numFmtId="166" fontId="11" fillId="0" borderId="4" xfId="2" applyNumberFormat="1" applyFont="1" applyBorder="1" applyAlignment="1">
      <alignment horizontal="center"/>
    </xf>
    <xf numFmtId="0" fontId="12" fillId="0" borderId="0" xfId="2" applyFont="1"/>
    <xf numFmtId="0" fontId="12" fillId="0" borderId="5" xfId="2" applyFont="1" applyBorder="1"/>
    <xf numFmtId="0" fontId="12" fillId="0" borderId="4" xfId="2" applyFont="1" applyBorder="1"/>
    <xf numFmtId="166" fontId="11" fillId="0" borderId="4" xfId="2" applyNumberFormat="1" applyFont="1" applyBorder="1" applyAlignment="1">
      <alignment horizontal="center" vertical="center"/>
    </xf>
    <xf numFmtId="0" fontId="12" fillId="0" borderId="0" xfId="2" applyFont="1" applyAlignment="1">
      <alignment vertical="center"/>
    </xf>
    <xf numFmtId="0" fontId="12" fillId="0" borderId="5" xfId="2" applyFont="1" applyBorder="1" applyAlignment="1">
      <alignment vertical="center"/>
    </xf>
    <xf numFmtId="0" fontId="12" fillId="0" borderId="4" xfId="2" applyFont="1" applyBorder="1" applyAlignment="1">
      <alignment vertical="center"/>
    </xf>
    <xf numFmtId="166" fontId="27" fillId="0" borderId="4" xfId="2" applyNumberFormat="1" applyFont="1" applyBorder="1" applyAlignment="1">
      <alignment horizontal="left" wrapText="1"/>
    </xf>
    <xf numFmtId="166" fontId="27" fillId="0" borderId="0" xfId="2" applyNumberFormat="1" applyFont="1" applyAlignment="1">
      <alignment horizontal="left" wrapText="1"/>
    </xf>
    <xf numFmtId="166" fontId="27" fillId="0" borderId="5" xfId="2" applyNumberFormat="1" applyFont="1" applyBorder="1" applyAlignment="1">
      <alignment horizontal="left" wrapText="1"/>
    </xf>
    <xf numFmtId="0" fontId="7" fillId="0" borderId="0" xfId="0" applyFont="1" applyAlignment="1">
      <alignment horizontal="justify" vertical="top"/>
    </xf>
    <xf numFmtId="0" fontId="18" fillId="0" borderId="0" xfId="36" applyFont="1" applyAlignment="1">
      <alignment horizontal="left" vertical="top"/>
    </xf>
    <xf numFmtId="0" fontId="25" fillId="0" borderId="71" xfId="98" applyFont="1" applyBorder="1" applyAlignment="1">
      <alignment horizontal="left"/>
    </xf>
    <xf numFmtId="0" fontId="25" fillId="0" borderId="0" xfId="98" applyFont="1" applyAlignment="1">
      <alignment horizontal="left"/>
    </xf>
    <xf numFmtId="0" fontId="18" fillId="0" borderId="0" xfId="127" applyFont="1" applyAlignment="1">
      <alignment horizontal="left"/>
    </xf>
    <xf numFmtId="0" fontId="23" fillId="0" borderId="17" xfId="0" applyFont="1" applyBorder="1" applyAlignment="1">
      <alignment horizontal="center" vertical="top" wrapText="1"/>
    </xf>
    <xf numFmtId="0" fontId="38" fillId="0" borderId="34" xfId="0" applyFont="1" applyBorder="1" applyAlignment="1">
      <alignment horizontal="center" vertical="center"/>
    </xf>
    <xf numFmtId="0" fontId="36" fillId="0" borderId="24" xfId="0" applyFont="1" applyBorder="1" applyAlignment="1">
      <alignment horizontal="center" vertical="center" wrapText="1"/>
    </xf>
    <xf numFmtId="0" fontId="36" fillId="0" borderId="25" xfId="0" applyFont="1" applyBorder="1" applyAlignment="1">
      <alignment horizontal="center" vertical="center" wrapText="1"/>
    </xf>
    <xf numFmtId="0" fontId="36" fillId="0" borderId="50" xfId="0" applyFont="1" applyBorder="1" applyAlignment="1">
      <alignment horizontal="center" vertical="center" wrapText="1"/>
    </xf>
    <xf numFmtId="0" fontId="36" fillId="0" borderId="53" xfId="0" applyFont="1" applyBorder="1" applyAlignment="1">
      <alignment horizontal="center" vertical="center" wrapText="1"/>
    </xf>
    <xf numFmtId="0" fontId="36" fillId="0" borderId="27" xfId="0" applyFont="1" applyBorder="1" applyAlignment="1">
      <alignment horizontal="center" vertical="center" wrapText="1"/>
    </xf>
    <xf numFmtId="0" fontId="36" fillId="0" borderId="44" xfId="0" applyFont="1" applyBorder="1" applyAlignment="1">
      <alignment horizontal="center" vertical="center" wrapText="1"/>
    </xf>
    <xf numFmtId="0" fontId="36" fillId="0" borderId="27" xfId="0" applyFont="1" applyBorder="1" applyAlignment="1">
      <alignment horizontal="left" vertical="center"/>
    </xf>
    <xf numFmtId="0" fontId="36" fillId="0" borderId="25" xfId="0" applyFont="1" applyBorder="1" applyAlignment="1">
      <alignment horizontal="left" vertical="center"/>
    </xf>
    <xf numFmtId="0" fontId="36" fillId="0" borderId="26" xfId="0" applyFont="1" applyBorder="1" applyAlignment="1">
      <alignment horizontal="left" vertical="center"/>
    </xf>
    <xf numFmtId="0" fontId="36" fillId="0" borderId="25" xfId="0" applyFont="1" applyBorder="1" applyAlignment="1">
      <alignment horizontal="left" vertical="center" wrapText="1"/>
    </xf>
    <xf numFmtId="0" fontId="36" fillId="0" borderId="26" xfId="0" applyFont="1" applyBorder="1" applyAlignment="1">
      <alignment horizontal="left" vertical="center" wrapText="1"/>
    </xf>
    <xf numFmtId="0" fontId="120" fillId="0" borderId="222" xfId="4" applyFont="1" applyBorder="1" applyAlignment="1">
      <alignment horizontal="center" vertical="center" wrapText="1"/>
    </xf>
    <xf numFmtId="0" fontId="120" fillId="0" borderId="223" xfId="4" applyFont="1" applyBorder="1" applyAlignment="1">
      <alignment horizontal="center" vertical="center" wrapText="1"/>
    </xf>
    <xf numFmtId="0" fontId="120" fillId="0" borderId="224" xfId="4" applyFont="1" applyBorder="1" applyAlignment="1">
      <alignment horizontal="center" vertical="center" wrapText="1"/>
    </xf>
    <xf numFmtId="2" fontId="120" fillId="0" borderId="67" xfId="4" applyNumberFormat="1" applyFont="1" applyBorder="1" applyAlignment="1">
      <alignment horizontal="left" vertical="center"/>
    </xf>
    <xf numFmtId="0" fontId="120" fillId="0" borderId="64" xfId="4" applyFont="1" applyBorder="1" applyAlignment="1">
      <alignment horizontal="center" vertical="center"/>
    </xf>
    <xf numFmtId="0" fontId="120" fillId="0" borderId="75" xfId="4" applyFont="1" applyBorder="1" applyAlignment="1">
      <alignment horizontal="center" vertical="center"/>
    </xf>
    <xf numFmtId="0" fontId="120" fillId="0" borderId="68" xfId="4" applyFont="1" applyBorder="1" applyAlignment="1">
      <alignment horizontal="center" vertical="center"/>
    </xf>
    <xf numFmtId="0" fontId="117" fillId="2" borderId="0" xfId="4" applyFont="1" applyFill="1" applyBorder="1" applyAlignment="1">
      <alignment horizontal="left" vertical="center" wrapText="1"/>
    </xf>
    <xf numFmtId="0" fontId="117" fillId="2" borderId="209" xfId="4" applyFont="1" applyFill="1" applyBorder="1" applyAlignment="1">
      <alignment horizontal="left" vertical="center" wrapText="1"/>
    </xf>
    <xf numFmtId="0" fontId="126" fillId="0" borderId="15" xfId="4" applyFont="1" applyBorder="1" applyAlignment="1">
      <alignment horizontal="justify"/>
    </xf>
    <xf numFmtId="0" fontId="120" fillId="2" borderId="64" xfId="4" applyFont="1" applyFill="1" applyBorder="1" applyAlignment="1">
      <alignment horizontal="center" vertical="center" wrapText="1"/>
    </xf>
    <xf numFmtId="0" fontId="120" fillId="2" borderId="75" xfId="4" applyFont="1" applyFill="1" applyBorder="1" applyAlignment="1">
      <alignment horizontal="center" vertical="center" wrapText="1"/>
    </xf>
    <xf numFmtId="0" fontId="120" fillId="2" borderId="68" xfId="4" applyFont="1" applyFill="1" applyBorder="1" applyAlignment="1">
      <alignment horizontal="center" vertical="center" wrapText="1"/>
    </xf>
    <xf numFmtId="0" fontId="120" fillId="0" borderId="67" xfId="4" applyFont="1" applyFill="1" applyBorder="1" applyAlignment="1">
      <alignment horizontal="center" vertical="center"/>
    </xf>
    <xf numFmtId="0" fontId="120" fillId="0" borderId="65" xfId="4" applyFont="1" applyFill="1" applyBorder="1" applyAlignment="1">
      <alignment horizontal="center" vertical="center"/>
    </xf>
    <xf numFmtId="0" fontId="126" fillId="0" borderId="0" xfId="4" applyFont="1" applyBorder="1" applyAlignment="1">
      <alignment horizontal="justify"/>
    </xf>
    <xf numFmtId="0" fontId="120" fillId="0" borderId="67" xfId="4" applyFont="1" applyBorder="1" applyAlignment="1">
      <alignment horizontal="left"/>
    </xf>
    <xf numFmtId="0" fontId="120" fillId="0" borderId="65" xfId="4" applyFont="1" applyBorder="1" applyAlignment="1">
      <alignment horizontal="left"/>
    </xf>
    <xf numFmtId="2" fontId="120" fillId="0" borderId="0" xfId="4" applyNumberFormat="1" applyFont="1" applyBorder="1" applyAlignment="1">
      <alignment horizontal="left" vertical="center"/>
    </xf>
    <xf numFmtId="2" fontId="120" fillId="0" borderId="222" xfId="4" applyNumberFormat="1" applyFont="1" applyBorder="1" applyAlignment="1">
      <alignment horizontal="left" vertical="center" wrapText="1"/>
    </xf>
    <xf numFmtId="2" fontId="120" fillId="0" borderId="223" xfId="4" applyNumberFormat="1" applyFont="1" applyBorder="1" applyAlignment="1">
      <alignment horizontal="left" vertical="center" wrapText="1"/>
    </xf>
    <xf numFmtId="2" fontId="120" fillId="0" borderId="224" xfId="4" applyNumberFormat="1" applyFont="1" applyBorder="1" applyAlignment="1">
      <alignment horizontal="left" vertical="center" wrapText="1"/>
    </xf>
    <xf numFmtId="0" fontId="135" fillId="0" borderId="227" xfId="0" applyFont="1" applyBorder="1" applyAlignment="1">
      <alignment horizontal="center" vertical="center"/>
    </xf>
    <xf numFmtId="0" fontId="135" fillId="0" borderId="226" xfId="0" applyFont="1" applyBorder="1" applyAlignment="1">
      <alignment horizontal="center" vertical="center"/>
    </xf>
    <xf numFmtId="0" fontId="135" fillId="0" borderId="225" xfId="0" applyFont="1" applyBorder="1" applyAlignment="1">
      <alignment horizontal="center" vertical="center"/>
    </xf>
    <xf numFmtId="0" fontId="137" fillId="0" borderId="219" xfId="0" applyFont="1" applyBorder="1" applyAlignment="1">
      <alignment horizontal="center" vertical="center"/>
    </xf>
    <xf numFmtId="0" fontId="137" fillId="0" borderId="0" xfId="0" applyFont="1" applyBorder="1" applyAlignment="1">
      <alignment horizontal="center" vertical="center"/>
    </xf>
    <xf numFmtId="0" fontId="137" fillId="0" borderId="43" xfId="0" applyFont="1" applyBorder="1" applyAlignment="1">
      <alignment horizontal="center" vertical="center"/>
    </xf>
    <xf numFmtId="166" fontId="87" fillId="0" borderId="4" xfId="2" applyNumberFormat="1" applyFont="1" applyBorder="1" applyAlignment="1">
      <alignment horizontal="center"/>
    </xf>
    <xf numFmtId="0" fontId="88" fillId="0" borderId="0" xfId="2" applyFont="1"/>
    <xf numFmtId="0" fontId="88" fillId="0" borderId="5" xfId="2" applyFont="1" applyBorder="1"/>
    <xf numFmtId="0" fontId="88" fillId="0" borderId="4" xfId="2" applyFont="1" applyBorder="1"/>
    <xf numFmtId="0" fontId="115" fillId="0" borderId="61" xfId="137" applyFont="1" applyBorder="1" applyAlignment="1">
      <alignment horizontal="left" vertical="center" wrapText="1"/>
    </xf>
    <xf numFmtId="0" fontId="115" fillId="0" borderId="0" xfId="137" applyFont="1" applyAlignment="1">
      <alignment horizontal="left" vertical="center" wrapText="1"/>
    </xf>
    <xf numFmtId="0" fontId="115" fillId="0" borderId="64" xfId="137" applyFont="1" applyBorder="1" applyAlignment="1">
      <alignment horizontal="center" vertical="center" wrapText="1"/>
    </xf>
    <xf numFmtId="0" fontId="115" fillId="0" borderId="75" xfId="137" applyFont="1" applyBorder="1" applyAlignment="1">
      <alignment horizontal="center" vertical="center" wrapText="1"/>
    </xf>
    <xf numFmtId="0" fontId="115" fillId="0" borderId="68" xfId="137" applyFont="1" applyBorder="1" applyAlignment="1">
      <alignment horizontal="center" vertical="center" wrapText="1"/>
    </xf>
    <xf numFmtId="0" fontId="115" fillId="0" borderId="63" xfId="137" applyFont="1" applyBorder="1" applyAlignment="1">
      <alignment horizontal="center" vertical="center" wrapText="1"/>
    </xf>
    <xf numFmtId="0" fontId="115" fillId="0" borderId="76" xfId="137" applyFont="1" applyBorder="1" applyAlignment="1">
      <alignment horizontal="center" vertical="center" wrapText="1"/>
    </xf>
    <xf numFmtId="0" fontId="115" fillId="0" borderId="66" xfId="137" applyFont="1" applyBorder="1" applyAlignment="1">
      <alignment horizontal="center" vertical="center" wrapText="1"/>
    </xf>
    <xf numFmtId="0" fontId="115" fillId="0" borderId="67" xfId="137" applyFont="1" applyBorder="1" applyAlignment="1">
      <alignment horizontal="center" vertical="center" wrapText="1"/>
    </xf>
    <xf numFmtId="0" fontId="115" fillId="0" borderId="57" xfId="137" applyFont="1" applyBorder="1" applyAlignment="1">
      <alignment horizontal="center" vertical="center" wrapText="1"/>
    </xf>
    <xf numFmtId="0" fontId="115" fillId="0" borderId="15" xfId="137" applyFont="1" applyBorder="1" applyAlignment="1">
      <alignment horizontal="center" vertical="center" wrapText="1"/>
    </xf>
    <xf numFmtId="179" fontId="120" fillId="0" borderId="63" xfId="138" applyNumberFormat="1" applyFont="1" applyBorder="1" applyAlignment="1">
      <alignment horizontal="right" vertical="center" wrapText="1"/>
    </xf>
    <xf numFmtId="179" fontId="120" fillId="0" borderId="30" xfId="138" applyNumberFormat="1" applyFont="1" applyBorder="1" applyAlignment="1">
      <alignment horizontal="right" vertical="center" wrapText="1"/>
    </xf>
    <xf numFmtId="0" fontId="116" fillId="0" borderId="66" xfId="137" applyFont="1" applyBorder="1" applyAlignment="1">
      <alignment horizontal="left" vertical="center" wrapText="1"/>
    </xf>
    <xf numFmtId="0" fontId="115" fillId="0" borderId="67" xfId="137" applyFont="1" applyBorder="1" applyAlignment="1">
      <alignment horizontal="left" vertical="center" wrapText="1"/>
    </xf>
    <xf numFmtId="0" fontId="116" fillId="0" borderId="61" xfId="137" applyFont="1" applyBorder="1" applyAlignment="1">
      <alignment horizontal="center" vertical="center" wrapText="1"/>
    </xf>
    <xf numFmtId="0" fontId="116" fillId="0" borderId="0" xfId="137" applyFont="1" applyAlignment="1">
      <alignment horizontal="center" vertical="center" wrapText="1"/>
    </xf>
    <xf numFmtId="0" fontId="115" fillId="0" borderId="60" xfId="137" applyFont="1" applyBorder="1" applyAlignment="1">
      <alignment horizontal="left" vertical="center" wrapText="1"/>
    </xf>
    <xf numFmtId="0" fontId="115" fillId="0" borderId="63" xfId="137" applyFont="1" applyBorder="1" applyAlignment="1">
      <alignment horizontal="center" vertical="center"/>
    </xf>
    <xf numFmtId="0" fontId="115" fillId="0" borderId="76" xfId="137" applyFont="1" applyBorder="1" applyAlignment="1">
      <alignment horizontal="center" vertical="center"/>
    </xf>
    <xf numFmtId="0" fontId="115" fillId="0" borderId="83" xfId="137" applyFont="1" applyBorder="1" applyAlignment="1">
      <alignment horizontal="center" vertical="center" wrapText="1"/>
    </xf>
    <xf numFmtId="0" fontId="115" fillId="0" borderId="81" xfId="137" applyFont="1" applyBorder="1" applyAlignment="1">
      <alignment horizontal="center" vertical="center" wrapText="1"/>
    </xf>
    <xf numFmtId="0" fontId="120" fillId="0" borderId="82" xfId="137" applyFont="1" applyBorder="1" applyAlignment="1">
      <alignment horizontal="right" vertical="center" wrapText="1"/>
    </xf>
    <xf numFmtId="0" fontId="120" fillId="0" borderId="80" xfId="137" applyFont="1" applyBorder="1" applyAlignment="1">
      <alignment horizontal="right" vertical="center" wrapText="1"/>
    </xf>
    <xf numFmtId="0" fontId="115" fillId="0" borderId="43" xfId="137" applyFont="1" applyBorder="1" applyAlignment="1">
      <alignment horizontal="left" vertical="center" wrapText="1"/>
    </xf>
    <xf numFmtId="0" fontId="115" fillId="0" borderId="88" xfId="137" applyFont="1" applyBorder="1" applyAlignment="1">
      <alignment horizontal="center" vertical="center" wrapText="1"/>
    </xf>
    <xf numFmtId="0" fontId="115" fillId="0" borderId="30" xfId="137" applyFont="1" applyBorder="1" applyAlignment="1">
      <alignment horizontal="center" vertical="center" wrapText="1"/>
    </xf>
    <xf numFmtId="0" fontId="120" fillId="0" borderId="67" xfId="137" applyFont="1" applyBorder="1" applyAlignment="1">
      <alignment horizontal="right" vertical="center" wrapText="1"/>
    </xf>
    <xf numFmtId="0" fontId="120" fillId="0" borderId="15" xfId="137" applyFont="1" applyBorder="1" applyAlignment="1">
      <alignment horizontal="right" vertical="center" wrapText="1"/>
    </xf>
    <xf numFmtId="179" fontId="120" fillId="0" borderId="88" xfId="138" applyNumberFormat="1" applyFont="1" applyBorder="1" applyAlignment="1">
      <alignment horizontal="right" vertical="center" wrapText="1"/>
    </xf>
    <xf numFmtId="179" fontId="120" fillId="0" borderId="90" xfId="138" applyNumberFormat="1" applyFont="1" applyBorder="1" applyAlignment="1">
      <alignment horizontal="right" vertical="center" wrapText="1"/>
    </xf>
    <xf numFmtId="0" fontId="115" fillId="0" borderId="88" xfId="137" applyFont="1" applyBorder="1" applyAlignment="1">
      <alignment horizontal="center" vertical="center"/>
    </xf>
    <xf numFmtId="0" fontId="120" fillId="0" borderId="91" xfId="137" applyFont="1" applyBorder="1" applyAlignment="1">
      <alignment horizontal="right" vertical="center" wrapText="1"/>
    </xf>
    <xf numFmtId="0" fontId="115" fillId="0" borderId="64" xfId="137" applyFont="1" applyBorder="1" applyAlignment="1">
      <alignment horizontal="left" vertical="center" wrapText="1"/>
    </xf>
    <xf numFmtId="0" fontId="115" fillId="0" borderId="75" xfId="137" applyFont="1" applyBorder="1" applyAlignment="1">
      <alignment horizontal="left" vertical="center" wrapText="1"/>
    </xf>
    <xf numFmtId="0" fontId="115" fillId="0" borderId="68" xfId="137" applyFont="1" applyBorder="1" applyAlignment="1">
      <alignment horizontal="left" vertical="center" wrapText="1"/>
    </xf>
    <xf numFmtId="0" fontId="115" fillId="0" borderId="89" xfId="137" applyFont="1" applyBorder="1" applyAlignment="1">
      <alignment horizontal="center" vertical="center" wrapText="1"/>
    </xf>
    <xf numFmtId="0" fontId="115" fillId="0" borderId="93" xfId="137" applyFont="1" applyBorder="1" applyAlignment="1">
      <alignment horizontal="center" vertical="center" wrapText="1"/>
    </xf>
    <xf numFmtId="0" fontId="120" fillId="0" borderId="94" xfId="137" applyFont="1" applyBorder="1" applyAlignment="1">
      <alignment horizontal="right" vertical="center" wrapText="1"/>
    </xf>
    <xf numFmtId="0" fontId="120" fillId="0" borderId="92" xfId="137" applyFont="1" applyBorder="1" applyAlignment="1">
      <alignment horizontal="right" vertical="center" wrapText="1"/>
    </xf>
    <xf numFmtId="0" fontId="115" fillId="0" borderId="94" xfId="137" applyFont="1" applyBorder="1" applyAlignment="1">
      <alignment horizontal="center" vertical="center" wrapText="1"/>
    </xf>
    <xf numFmtId="0" fontId="115" fillId="0" borderId="92" xfId="137" applyFont="1" applyBorder="1" applyAlignment="1">
      <alignment horizontal="center" vertical="center" wrapText="1"/>
    </xf>
    <xf numFmtId="0" fontId="114" fillId="0" borderId="102" xfId="137" applyFont="1" applyBorder="1" applyAlignment="1">
      <alignment vertical="center" wrapText="1"/>
    </xf>
    <xf numFmtId="0" fontId="114" fillId="0" borderId="0" xfId="137" applyFont="1" applyAlignment="1">
      <alignment vertical="center" wrapText="1"/>
    </xf>
    <xf numFmtId="0" fontId="115" fillId="2" borderId="60" xfId="137" applyFont="1" applyFill="1" applyBorder="1" applyAlignment="1">
      <alignment horizontal="left" vertical="center" wrapText="1"/>
    </xf>
    <xf numFmtId="0" fontId="115" fillId="0" borderId="102" xfId="137" applyFont="1" applyBorder="1" applyAlignment="1">
      <alignment vertical="center" wrapText="1"/>
    </xf>
    <xf numFmtId="0" fontId="115" fillId="0" borderId="0" xfId="137" applyFont="1" applyAlignment="1">
      <alignment vertical="center" wrapText="1"/>
    </xf>
    <xf numFmtId="0" fontId="115" fillId="0" borderId="89" xfId="137" applyFont="1" applyBorder="1" applyAlignment="1">
      <alignment horizontal="center" vertical="center"/>
    </xf>
    <xf numFmtId="0" fontId="115" fillId="0" borderId="67" xfId="137" applyFont="1" applyBorder="1" applyAlignment="1">
      <alignment horizontal="center" vertical="center"/>
    </xf>
    <xf numFmtId="0" fontId="115" fillId="0" borderId="109" xfId="137" applyFont="1" applyBorder="1" applyAlignment="1">
      <alignment horizontal="center" vertical="center"/>
    </xf>
    <xf numFmtId="0" fontId="115" fillId="0" borderId="108" xfId="137" applyFont="1" applyBorder="1" applyAlignment="1">
      <alignment horizontal="center" vertical="center"/>
    </xf>
    <xf numFmtId="0" fontId="114" fillId="0" borderId="107" xfId="137" applyFont="1" applyBorder="1" applyAlignment="1">
      <alignment vertical="center" wrapText="1"/>
    </xf>
    <xf numFmtId="0" fontId="114" fillId="0" borderId="106" xfId="137" applyFont="1" applyBorder="1" applyAlignment="1">
      <alignment vertical="center" wrapText="1"/>
    </xf>
    <xf numFmtId="0" fontId="116" fillId="0" borderId="102" xfId="137" applyFont="1" applyBorder="1" applyAlignment="1">
      <alignment vertical="center" wrapText="1"/>
    </xf>
    <xf numFmtId="0" fontId="116" fillId="0" borderId="0" xfId="137" applyFont="1" applyAlignment="1">
      <alignment vertical="center" wrapText="1"/>
    </xf>
    <xf numFmtId="0" fontId="115" fillId="0" borderId="118" xfId="137" applyFont="1" applyBorder="1" applyAlignment="1">
      <alignment horizontal="center" vertical="center" wrapText="1"/>
    </xf>
    <xf numFmtId="0" fontId="115" fillId="0" borderId="117" xfId="137" applyFont="1" applyBorder="1" applyAlignment="1">
      <alignment horizontal="center" vertical="center" wrapText="1"/>
    </xf>
    <xf numFmtId="0" fontId="120" fillId="0" borderId="119" xfId="137" applyFont="1" applyBorder="1" applyAlignment="1">
      <alignment horizontal="center" vertical="center" wrapText="1"/>
    </xf>
    <xf numFmtId="0" fontId="120" fillId="0" borderId="76" xfId="137" applyFont="1" applyBorder="1" applyAlignment="1">
      <alignment horizontal="center" vertical="center" wrapText="1"/>
    </xf>
    <xf numFmtId="0" fontId="120" fillId="0" borderId="66" xfId="137" applyFont="1" applyBorder="1" applyAlignment="1">
      <alignment horizontal="center" vertical="center" wrapText="1"/>
    </xf>
    <xf numFmtId="0" fontId="120" fillId="0" borderId="67" xfId="137" applyFont="1" applyBorder="1" applyAlignment="1">
      <alignment horizontal="center" vertical="center" wrapText="1"/>
    </xf>
    <xf numFmtId="0" fontId="120" fillId="0" borderId="57" xfId="137" applyFont="1" applyBorder="1" applyAlignment="1">
      <alignment horizontal="center" vertical="center" wrapText="1"/>
    </xf>
    <xf numFmtId="0" fontId="120" fillId="0" borderId="15" xfId="137" applyFont="1" applyBorder="1" applyAlignment="1">
      <alignment horizontal="center" vertical="center" wrapText="1"/>
    </xf>
    <xf numFmtId="179" fontId="120" fillId="0" borderId="119" xfId="138" applyNumberFormat="1" applyFont="1" applyBorder="1" applyAlignment="1">
      <alignment horizontal="center" vertical="center" wrapText="1"/>
    </xf>
    <xf numFmtId="179" fontId="120" fillId="0" borderId="90" xfId="138" applyNumberFormat="1" applyFont="1" applyBorder="1" applyAlignment="1">
      <alignment horizontal="center" vertical="center" wrapText="1"/>
    </xf>
    <xf numFmtId="0" fontId="123" fillId="0" borderId="66" xfId="137" applyFont="1" applyBorder="1" applyAlignment="1">
      <alignment horizontal="left" vertical="center" wrapText="1"/>
    </xf>
    <xf numFmtId="0" fontId="120" fillId="0" borderId="67" xfId="137" applyFont="1" applyBorder="1" applyAlignment="1">
      <alignment horizontal="left" vertical="center" wrapText="1"/>
    </xf>
    <xf numFmtId="0" fontId="120" fillId="0" borderId="60" xfId="137" applyFont="1" applyBorder="1" applyAlignment="1">
      <alignment horizontal="left" vertical="center" wrapText="1"/>
    </xf>
    <xf numFmtId="0" fontId="120" fillId="0" borderId="64" xfId="137" applyFont="1" applyBorder="1" applyAlignment="1">
      <alignment horizontal="center" vertical="center" wrapText="1"/>
    </xf>
    <xf numFmtId="0" fontId="120" fillId="0" borderId="75" xfId="137" applyFont="1" applyBorder="1" applyAlignment="1">
      <alignment horizontal="center" vertical="center" wrapText="1"/>
    </xf>
    <xf numFmtId="0" fontId="120" fillId="0" borderId="68" xfId="137" applyFont="1" applyBorder="1" applyAlignment="1">
      <alignment horizontal="center" vertical="center" wrapText="1"/>
    </xf>
    <xf numFmtId="0" fontId="120" fillId="0" borderId="115" xfId="137" applyFont="1" applyBorder="1" applyAlignment="1">
      <alignment horizontal="left" vertical="center" wrapText="1"/>
    </xf>
    <xf numFmtId="0" fontId="120" fillId="0" borderId="0" xfId="137" applyFont="1" applyAlignment="1">
      <alignment horizontal="left" vertical="center" wrapText="1"/>
    </xf>
    <xf numFmtId="0" fontId="120" fillId="0" borderId="43" xfId="137" applyFont="1" applyBorder="1" applyAlignment="1">
      <alignment horizontal="left" vertical="center" wrapText="1"/>
    </xf>
    <xf numFmtId="0" fontId="123" fillId="0" borderId="115" xfId="137" applyFont="1" applyBorder="1" applyAlignment="1">
      <alignment horizontal="center" vertical="center" wrapText="1"/>
    </xf>
    <xf numFmtId="0" fontId="123" fillId="0" borderId="0" xfId="137" applyFont="1" applyAlignment="1">
      <alignment horizontal="center" vertical="center" wrapText="1"/>
    </xf>
    <xf numFmtId="0" fontId="120" fillId="0" borderId="115" xfId="137" applyFont="1" applyBorder="1" applyAlignment="1">
      <alignment horizontal="center" vertical="center" wrapText="1"/>
    </xf>
    <xf numFmtId="0" fontId="120" fillId="0" borderId="0" xfId="137" applyFont="1" applyAlignment="1">
      <alignment horizontal="center" vertical="center" wrapText="1"/>
    </xf>
    <xf numFmtId="0" fontId="120" fillId="0" borderId="43" xfId="137" applyFont="1" applyBorder="1" applyAlignment="1">
      <alignment horizontal="center" vertical="center" wrapText="1"/>
    </xf>
    <xf numFmtId="0" fontId="120" fillId="0" borderId="119" xfId="137" applyFont="1" applyBorder="1" applyAlignment="1">
      <alignment horizontal="center" vertical="center"/>
    </xf>
    <xf numFmtId="0" fontId="120" fillId="0" borderId="76" xfId="137" applyFont="1" applyBorder="1" applyAlignment="1">
      <alignment horizontal="center" vertical="center"/>
    </xf>
    <xf numFmtId="0" fontId="120" fillId="0" borderId="83" xfId="137" applyFont="1" applyBorder="1" applyAlignment="1">
      <alignment horizontal="center" vertical="center" wrapText="1"/>
    </xf>
    <xf numFmtId="0" fontId="120" fillId="0" borderId="81" xfId="137" applyFont="1" applyBorder="1" applyAlignment="1">
      <alignment horizontal="center" vertical="center" wrapText="1"/>
    </xf>
    <xf numFmtId="0" fontId="120" fillId="0" borderId="96" xfId="137" applyFont="1" applyBorder="1" applyAlignment="1">
      <alignment horizontal="center" vertical="center" wrapText="1"/>
    </xf>
    <xf numFmtId="0" fontId="120" fillId="0" borderId="63" xfId="137" applyFont="1" applyBorder="1" applyAlignment="1">
      <alignment horizontal="center" vertical="center" wrapText="1"/>
    </xf>
    <xf numFmtId="0" fontId="120" fillId="0" borderId="30" xfId="137" applyFont="1" applyBorder="1" applyAlignment="1">
      <alignment horizontal="center" vertical="center" wrapText="1"/>
    </xf>
    <xf numFmtId="179" fontId="120" fillId="0" borderId="63" xfId="138" applyNumberFormat="1" applyFont="1" applyBorder="1" applyAlignment="1">
      <alignment horizontal="center" vertical="center" wrapText="1"/>
    </xf>
    <xf numFmtId="179" fontId="120" fillId="0" borderId="30" xfId="138" applyNumberFormat="1" applyFont="1" applyBorder="1" applyAlignment="1">
      <alignment horizontal="center" vertical="center" wrapText="1"/>
    </xf>
    <xf numFmtId="0" fontId="120" fillId="0" borderId="63" xfId="137" applyFont="1" applyBorder="1" applyAlignment="1">
      <alignment horizontal="center" vertical="center"/>
    </xf>
    <xf numFmtId="0" fontId="120" fillId="0" borderId="120" xfId="137" applyFont="1" applyBorder="1" applyAlignment="1">
      <alignment horizontal="center" vertical="center" wrapText="1"/>
    </xf>
    <xf numFmtId="0" fontId="120" fillId="0" borderId="91" xfId="137" applyFont="1" applyBorder="1" applyAlignment="1">
      <alignment horizontal="center" vertical="center" wrapText="1"/>
    </xf>
    <xf numFmtId="0" fontId="120" fillId="0" borderId="64" xfId="137" applyFont="1" applyBorder="1" applyAlignment="1">
      <alignment horizontal="left" vertical="center" wrapText="1"/>
    </xf>
    <xf numFmtId="0" fontId="120" fillId="0" borderId="75" xfId="137" applyFont="1" applyBorder="1" applyAlignment="1">
      <alignment horizontal="left" vertical="center" wrapText="1"/>
    </xf>
    <xf numFmtId="0" fontId="120" fillId="0" borderId="68" xfId="137" applyFont="1" applyBorder="1" applyAlignment="1">
      <alignment horizontal="left" vertical="center" wrapText="1"/>
    </xf>
    <xf numFmtId="0" fontId="120" fillId="0" borderId="90" xfId="137" applyFont="1" applyBorder="1" applyAlignment="1">
      <alignment horizontal="center" vertical="center" wrapText="1"/>
    </xf>
    <xf numFmtId="0" fontId="120" fillId="0" borderId="123" xfId="137" applyFont="1" applyBorder="1" applyAlignment="1">
      <alignment horizontal="center" vertical="center" wrapText="1"/>
    </xf>
    <xf numFmtId="0" fontId="120" fillId="0" borderId="92" xfId="137" applyFont="1" applyBorder="1" applyAlignment="1">
      <alignment horizontal="center" vertical="center" wrapText="1"/>
    </xf>
    <xf numFmtId="0" fontId="117" fillId="0" borderId="61" xfId="137" applyFont="1" applyBorder="1" applyAlignment="1">
      <alignment vertical="center" wrapText="1"/>
    </xf>
    <xf numFmtId="0" fontId="117" fillId="0" borderId="0" xfId="137" applyFont="1" applyAlignment="1">
      <alignment vertical="center" wrapText="1"/>
    </xf>
    <xf numFmtId="0" fontId="120" fillId="2" borderId="60" xfId="137" applyFont="1" applyFill="1" applyBorder="1" applyAlignment="1">
      <alignment horizontal="left" vertical="center" wrapText="1"/>
    </xf>
    <xf numFmtId="0" fontId="120" fillId="0" borderId="66" xfId="137" applyFont="1" applyBorder="1" applyAlignment="1">
      <alignment horizontal="center" vertical="center"/>
    </xf>
    <xf numFmtId="0" fontId="120" fillId="0" borderId="67" xfId="137" applyFont="1" applyBorder="1" applyAlignment="1">
      <alignment horizontal="center" vertical="center"/>
    </xf>
    <xf numFmtId="0" fontId="120" fillId="0" borderId="109" xfId="137" applyFont="1" applyBorder="1" applyAlignment="1">
      <alignment horizontal="center" vertical="center"/>
    </xf>
    <xf numFmtId="0" fontId="120" fillId="0" borderId="108" xfId="137" applyFont="1" applyBorder="1" applyAlignment="1">
      <alignment horizontal="center" vertical="center"/>
    </xf>
    <xf numFmtId="0" fontId="117" fillId="0" borderId="15" xfId="137" applyFont="1" applyBorder="1" applyAlignment="1">
      <alignment horizontal="center" vertical="center" wrapText="1"/>
    </xf>
    <xf numFmtId="0" fontId="117" fillId="0" borderId="138" xfId="137" applyFont="1" applyBorder="1" applyAlignment="1">
      <alignment vertical="center" wrapText="1"/>
    </xf>
    <xf numFmtId="0" fontId="117" fillId="0" borderId="137" xfId="137" applyFont="1" applyBorder="1" applyAlignment="1">
      <alignment vertical="center" wrapText="1"/>
    </xf>
    <xf numFmtId="0" fontId="123" fillId="0" borderId="61" xfId="137" applyFont="1" applyBorder="1" applyAlignment="1">
      <alignment vertical="center" wrapText="1"/>
    </xf>
    <xf numFmtId="0" fontId="123" fillId="0" borderId="0" xfId="137" applyFont="1" applyAlignment="1">
      <alignment vertical="center" wrapText="1"/>
    </xf>
    <xf numFmtId="0" fontId="120" fillId="0" borderId="61" xfId="137" applyFont="1" applyBorder="1" applyAlignment="1">
      <alignment vertical="center" wrapText="1"/>
    </xf>
    <xf numFmtId="0" fontId="120" fillId="0" borderId="0" xfId="137" applyFont="1" applyAlignment="1">
      <alignment vertical="center" wrapText="1"/>
    </xf>
    <xf numFmtId="0" fontId="120" fillId="0" borderId="146" xfId="137" applyFont="1" applyBorder="1" applyAlignment="1">
      <alignment horizontal="center" vertical="center" wrapText="1"/>
    </xf>
    <xf numFmtId="0" fontId="120" fillId="0" borderId="117" xfId="137" applyFont="1" applyBorder="1" applyAlignment="1">
      <alignment horizontal="center" vertical="center" wrapText="1"/>
    </xf>
    <xf numFmtId="180" fontId="120" fillId="0" borderId="63" xfId="138" applyNumberFormat="1" applyFont="1" applyBorder="1" applyAlignment="1">
      <alignment horizontal="right" vertical="center" wrapText="1"/>
    </xf>
    <xf numFmtId="180" fontId="120" fillId="0" borderId="157" xfId="138" applyNumberFormat="1" applyFont="1" applyBorder="1" applyAlignment="1">
      <alignment horizontal="right" vertical="center" wrapText="1"/>
    </xf>
    <xf numFmtId="0" fontId="117" fillId="0" borderId="67" xfId="137" applyFont="1" applyBorder="1" applyAlignment="1">
      <alignment horizontal="center"/>
    </xf>
    <xf numFmtId="180" fontId="120" fillId="0" borderId="93" xfId="138" applyNumberFormat="1" applyFont="1" applyBorder="1" applyAlignment="1">
      <alignment horizontal="right" vertical="center" wrapText="1"/>
    </xf>
    <xf numFmtId="180" fontId="120" fillId="0" borderId="119" xfId="138" applyNumberFormat="1" applyFont="1" applyBorder="1" applyAlignment="1">
      <alignment horizontal="right" vertical="center" wrapText="1"/>
    </xf>
    <xf numFmtId="180" fontId="120" fillId="0" borderId="90" xfId="138" applyNumberFormat="1" applyFont="1" applyBorder="1" applyAlignment="1">
      <alignment horizontal="right" vertical="center" wrapText="1"/>
    </xf>
    <xf numFmtId="0" fontId="115" fillId="0" borderId="154" xfId="137" applyFont="1" applyBorder="1" applyAlignment="1">
      <alignment horizontal="center" vertical="center" wrapText="1"/>
    </xf>
    <xf numFmtId="0" fontId="117" fillId="0" borderId="152" xfId="137" applyFont="1" applyBorder="1" applyAlignment="1">
      <alignment vertical="center" wrapText="1"/>
    </xf>
    <xf numFmtId="0" fontId="120" fillId="0" borderId="80" xfId="137" applyFont="1" applyBorder="1" applyAlignment="1">
      <alignment horizontal="center" vertical="center" wrapText="1"/>
    </xf>
    <xf numFmtId="0" fontId="115" fillId="0" borderId="155" xfId="137" applyFont="1" applyBorder="1" applyAlignment="1">
      <alignment horizontal="center" vertical="center" wrapText="1"/>
    </xf>
    <xf numFmtId="0" fontId="117" fillId="0" borderId="153" xfId="137" applyFont="1" applyBorder="1" applyAlignment="1">
      <alignment vertical="center" wrapText="1"/>
    </xf>
    <xf numFmtId="0" fontId="123" fillId="0" borderId="158" xfId="137" applyFont="1" applyBorder="1" applyAlignment="1">
      <alignment horizontal="left" vertical="center" wrapText="1"/>
    </xf>
    <xf numFmtId="180" fontId="120" fillId="0" borderId="119" xfId="138" applyNumberFormat="1" applyFont="1" applyBorder="1" applyAlignment="1">
      <alignment horizontal="center" vertical="center" wrapText="1"/>
    </xf>
    <xf numFmtId="180" fontId="120" fillId="0" borderId="30" xfId="138" applyNumberFormat="1" applyFont="1" applyBorder="1" applyAlignment="1">
      <alignment horizontal="center" vertical="center" wrapText="1"/>
    </xf>
    <xf numFmtId="0" fontId="123" fillId="0" borderId="61" xfId="137" applyFont="1" applyBorder="1" applyAlignment="1">
      <alignment horizontal="center" vertical="center" wrapText="1"/>
    </xf>
    <xf numFmtId="0" fontId="120" fillId="0" borderId="61" xfId="137" applyFont="1" applyBorder="1" applyAlignment="1">
      <alignment horizontal="left" vertical="center" wrapText="1"/>
    </xf>
    <xf numFmtId="180" fontId="120" fillId="0" borderId="157" xfId="138" applyNumberFormat="1" applyFont="1" applyBorder="1" applyAlignment="1">
      <alignment horizontal="center" vertical="center" wrapText="1"/>
    </xf>
    <xf numFmtId="0" fontId="120" fillId="0" borderId="93" xfId="137" applyFont="1" applyBorder="1" applyAlignment="1">
      <alignment horizontal="center" vertical="center" wrapText="1"/>
    </xf>
    <xf numFmtId="0" fontId="120" fillId="0" borderId="159" xfId="137" applyFont="1" applyBorder="1" applyAlignment="1">
      <alignment horizontal="center" vertical="center" wrapText="1"/>
    </xf>
    <xf numFmtId="180" fontId="120" fillId="0" borderId="93" xfId="138" applyNumberFormat="1" applyFont="1" applyBorder="1" applyAlignment="1">
      <alignment horizontal="center" vertical="center" wrapText="1"/>
    </xf>
    <xf numFmtId="180" fontId="120" fillId="0" borderId="63" xfId="138" applyNumberFormat="1" applyFont="1" applyBorder="1" applyAlignment="1">
      <alignment horizontal="center" vertical="center" wrapText="1"/>
    </xf>
    <xf numFmtId="0" fontId="120" fillId="0" borderId="161" xfId="137" applyFont="1" applyBorder="1" applyAlignment="1">
      <alignment horizontal="center" vertical="center" wrapText="1"/>
    </xf>
    <xf numFmtId="0" fontId="120" fillId="0" borderId="88" xfId="137" applyFont="1" applyBorder="1" applyAlignment="1">
      <alignment horizontal="center" vertical="center"/>
    </xf>
    <xf numFmtId="0" fontId="120" fillId="0" borderId="82" xfId="137" applyFont="1" applyBorder="1" applyAlignment="1">
      <alignment horizontal="center" vertical="center" wrapText="1"/>
    </xf>
    <xf numFmtId="0" fontId="120" fillId="0" borderId="166" xfId="137" applyFont="1" applyBorder="1" applyAlignment="1">
      <alignment horizontal="center" vertical="center" wrapText="1"/>
    </xf>
    <xf numFmtId="180" fontId="120" fillId="0" borderId="88" xfId="138" applyNumberFormat="1" applyFont="1" applyBorder="1" applyAlignment="1">
      <alignment horizontal="center" vertical="center" wrapText="1"/>
    </xf>
    <xf numFmtId="0" fontId="120" fillId="0" borderId="118" xfId="137" applyFont="1" applyBorder="1" applyAlignment="1">
      <alignment horizontal="center" vertical="center" wrapText="1"/>
    </xf>
    <xf numFmtId="0" fontId="120" fillId="0" borderId="171" xfId="137" applyFont="1" applyBorder="1" applyAlignment="1">
      <alignment horizontal="center" vertical="center" wrapText="1"/>
    </xf>
    <xf numFmtId="0" fontId="120" fillId="0" borderId="61" xfId="137" applyFont="1" applyBorder="1" applyAlignment="1">
      <alignment horizontal="center" vertical="center" wrapText="1"/>
    </xf>
    <xf numFmtId="0" fontId="120" fillId="0" borderId="157" xfId="137" applyFont="1" applyBorder="1" applyAlignment="1">
      <alignment horizontal="center" vertical="center" wrapText="1"/>
    </xf>
    <xf numFmtId="0" fontId="120" fillId="0" borderId="94" xfId="137" applyFont="1" applyBorder="1" applyAlignment="1">
      <alignment horizontal="center" vertical="center" wrapText="1"/>
    </xf>
    <xf numFmtId="0" fontId="120" fillId="0" borderId="180" xfId="137" applyFont="1" applyBorder="1" applyAlignment="1">
      <alignment horizontal="center" vertical="center" wrapText="1"/>
    </xf>
    <xf numFmtId="0" fontId="120" fillId="0" borderId="89" xfId="137" applyFont="1" applyBorder="1" applyAlignment="1">
      <alignment horizontal="center" vertical="center" wrapText="1"/>
    </xf>
    <xf numFmtId="0" fontId="120" fillId="0" borderId="88" xfId="137" applyFont="1" applyBorder="1" applyAlignment="1">
      <alignment horizontal="center" vertical="center" wrapText="1"/>
    </xf>
    <xf numFmtId="0" fontId="120" fillId="0" borderId="176" xfId="137" applyFont="1" applyBorder="1" applyAlignment="1">
      <alignment horizontal="center" vertical="center" wrapText="1"/>
    </xf>
    <xf numFmtId="0" fontId="120" fillId="0" borderId="175" xfId="137" applyFont="1" applyBorder="1" applyAlignment="1">
      <alignment horizontal="center" vertical="center" wrapText="1"/>
    </xf>
    <xf numFmtId="0" fontId="120" fillId="0" borderId="177" xfId="137" applyFont="1" applyBorder="1" applyAlignment="1">
      <alignment horizontal="left" vertical="center" wrapText="1"/>
    </xf>
    <xf numFmtId="0" fontId="123" fillId="0" borderId="89" xfId="137" applyFont="1" applyBorder="1" applyAlignment="1">
      <alignment horizontal="left" vertical="center" wrapText="1"/>
    </xf>
    <xf numFmtId="0" fontId="123" fillId="0" borderId="177" xfId="137" applyFont="1" applyBorder="1" applyAlignment="1">
      <alignment horizontal="center" vertical="center" wrapText="1"/>
    </xf>
    <xf numFmtId="0" fontId="123" fillId="0" borderId="183" xfId="137" applyFont="1" applyBorder="1" applyAlignment="1">
      <alignment horizontal="center" vertical="center" wrapText="1"/>
    </xf>
    <xf numFmtId="0" fontId="120" fillId="0" borderId="183" xfId="137" applyFont="1" applyBorder="1" applyAlignment="1">
      <alignment horizontal="left" vertical="center" wrapText="1"/>
    </xf>
    <xf numFmtId="0" fontId="123" fillId="0" borderId="193" xfId="137" applyFont="1" applyBorder="1" applyAlignment="1">
      <alignment horizontal="center" vertical="center" wrapText="1"/>
    </xf>
    <xf numFmtId="0" fontId="120" fillId="0" borderId="193" xfId="137" applyFont="1" applyBorder="1" applyAlignment="1">
      <alignment horizontal="left" vertical="center" wrapText="1"/>
    </xf>
    <xf numFmtId="0" fontId="123" fillId="0" borderId="209" xfId="137" applyFont="1" applyBorder="1" applyAlignment="1">
      <alignment horizontal="center" vertical="center" wrapText="1"/>
    </xf>
    <xf numFmtId="0" fontId="120" fillId="0" borderId="209" xfId="137" applyFont="1" applyBorder="1" applyAlignment="1">
      <alignment horizontal="left" vertical="center" wrapText="1"/>
    </xf>
    <xf numFmtId="179" fontId="120" fillId="0" borderId="88" xfId="138" applyNumberFormat="1" applyFont="1" applyBorder="1" applyAlignment="1">
      <alignment horizontal="center" vertical="center" wrapText="1"/>
    </xf>
    <xf numFmtId="179" fontId="120" fillId="0" borderId="157" xfId="138" applyNumberFormat="1" applyFont="1" applyBorder="1" applyAlignment="1">
      <alignment horizontal="center" vertical="center" wrapText="1"/>
    </xf>
    <xf numFmtId="0" fontId="120" fillId="0" borderId="213" xfId="137" applyFont="1" applyBorder="1" applyAlignment="1">
      <alignment horizontal="center" vertical="center" wrapText="1"/>
    </xf>
    <xf numFmtId="0" fontId="120" fillId="0" borderId="218" xfId="137" applyFont="1" applyBorder="1" applyAlignment="1">
      <alignment horizontal="center" vertical="center" wrapText="1"/>
    </xf>
    <xf numFmtId="0" fontId="123" fillId="0" borderId="213" xfId="137" applyFont="1" applyBorder="1" applyAlignment="1">
      <alignment horizontal="center" vertical="center" wrapText="1"/>
    </xf>
    <xf numFmtId="0" fontId="120" fillId="0" borderId="213" xfId="137" applyFont="1" applyBorder="1" applyAlignment="1">
      <alignment horizontal="left" vertical="center" wrapText="1"/>
    </xf>
    <xf numFmtId="0" fontId="120" fillId="0" borderId="220" xfId="137" applyFont="1" applyBorder="1" applyAlignment="1">
      <alignment horizontal="center" vertical="center" wrapText="1"/>
    </xf>
    <xf numFmtId="0" fontId="120" fillId="0" borderId="158" xfId="137" applyFont="1" applyBorder="1" applyAlignment="1">
      <alignment horizontal="center" vertical="center" wrapText="1"/>
    </xf>
    <xf numFmtId="0" fontId="137" fillId="0" borderId="219" xfId="137" applyFont="1" applyBorder="1" applyAlignment="1">
      <alignment horizontal="center" vertical="center"/>
    </xf>
    <xf numFmtId="0" fontId="137" fillId="0" borderId="0" xfId="137" applyFont="1" applyBorder="1" applyAlignment="1">
      <alignment horizontal="center" vertical="center"/>
    </xf>
    <xf numFmtId="0" fontId="137" fillId="0" borderId="43" xfId="137" applyFont="1" applyBorder="1" applyAlignment="1">
      <alignment horizontal="center" vertical="center"/>
    </xf>
    <xf numFmtId="166" fontId="11" fillId="0" borderId="4" xfId="2" applyNumberFormat="1" applyFont="1" applyBorder="1" applyAlignment="1">
      <alignment horizontal="center" wrapText="1"/>
    </xf>
    <xf numFmtId="0" fontId="12" fillId="0" borderId="0" xfId="2" applyFont="1" applyAlignment="1">
      <alignment wrapText="1"/>
    </xf>
    <xf numFmtId="0" fontId="12" fillId="0" borderId="5" xfId="2" applyFont="1" applyBorder="1" applyAlignment="1">
      <alignment wrapText="1"/>
    </xf>
    <xf numFmtId="0" fontId="12" fillId="0" borderId="4" xfId="2" applyFont="1" applyBorder="1" applyAlignment="1">
      <alignment wrapText="1"/>
    </xf>
    <xf numFmtId="0" fontId="68" fillId="0" borderId="0" xfId="0" applyFont="1" applyAlignment="1">
      <alignment horizontal="center"/>
    </xf>
    <xf numFmtId="0" fontId="68" fillId="0" borderId="0" xfId="0" applyFont="1" applyAlignment="1">
      <alignment horizontal="center" wrapText="1"/>
    </xf>
    <xf numFmtId="4" fontId="25" fillId="0" borderId="36" xfId="32" applyNumberFormat="1" applyFont="1" applyBorder="1" applyAlignment="1">
      <alignment horizontal="center" vertical="justify"/>
    </xf>
    <xf numFmtId="4" fontId="25" fillId="0" borderId="34" xfId="32" applyNumberFormat="1" applyFont="1" applyBorder="1" applyAlignment="1">
      <alignment horizontal="center" vertical="justify"/>
    </xf>
    <xf numFmtId="4" fontId="25" fillId="0" borderId="35" xfId="32" applyNumberFormat="1" applyFont="1" applyBorder="1" applyAlignment="1">
      <alignment horizontal="center" vertical="justify"/>
    </xf>
    <xf numFmtId="0" fontId="155" fillId="0" borderId="0" xfId="0" applyFont="1" applyBorder="1" applyAlignment="1">
      <alignment horizontal="center" vertical="top" wrapText="1"/>
    </xf>
    <xf numFmtId="0" fontId="155" fillId="2" borderId="226" xfId="4" applyFont="1" applyFill="1" applyBorder="1" applyAlignment="1">
      <alignment horizontal="left" vertical="top"/>
    </xf>
    <xf numFmtId="0" fontId="160" fillId="0" borderId="0" xfId="0" applyFont="1" applyBorder="1" applyAlignment="1">
      <alignment horizontal="right" vertical="top"/>
    </xf>
    <xf numFmtId="0" fontId="156" fillId="0" borderId="0" xfId="0" applyFont="1" applyBorder="1" applyAlignment="1">
      <alignment horizontal="right" vertical="top"/>
    </xf>
    <xf numFmtId="0" fontId="39" fillId="0" borderId="24" xfId="0" applyFont="1" applyBorder="1" applyAlignment="1">
      <alignment horizontal="center"/>
    </xf>
    <xf numFmtId="0" fontId="39" fillId="0" borderId="25" xfId="0" applyFont="1" applyBorder="1" applyAlignment="1">
      <alignment horizontal="center"/>
    </xf>
    <xf numFmtId="0" fontId="39" fillId="0" borderId="26" xfId="0" applyFont="1" applyBorder="1" applyAlignment="1">
      <alignment horizontal="center"/>
    </xf>
  </cellXfs>
  <cellStyles count="148">
    <cellStyle name="Bills" xfId="141" xr:uid="{00000000-0005-0000-0000-000000000000}"/>
    <cellStyle name="Comma" xfId="1" builtinId="3"/>
    <cellStyle name="Comma [0] 2" xfId="52" xr:uid="{00000000-0005-0000-0000-000002000000}"/>
    <cellStyle name="Comma [0] 2 2" xfId="120" xr:uid="{00000000-0005-0000-0000-000003000000}"/>
    <cellStyle name="Comma [0] 3" xfId="61" xr:uid="{00000000-0005-0000-0000-000004000000}"/>
    <cellStyle name="Comma [0] 3 2" xfId="62" xr:uid="{00000000-0005-0000-0000-000005000000}"/>
    <cellStyle name="Comma [0] 3 3" xfId="124" xr:uid="{00000000-0005-0000-0000-000006000000}"/>
    <cellStyle name="Comma [0] 4" xfId="53" xr:uid="{00000000-0005-0000-0000-000007000000}"/>
    <cellStyle name="Comma [0] 4 2" xfId="65" xr:uid="{00000000-0005-0000-0000-000008000000}"/>
    <cellStyle name="Comma [0] 4 3 2" xfId="87" xr:uid="{00000000-0005-0000-0000-000009000000}"/>
    <cellStyle name="Comma 10" xfId="29" xr:uid="{00000000-0005-0000-0000-00000A000000}"/>
    <cellStyle name="Comma 10 2" xfId="63" xr:uid="{00000000-0005-0000-0000-00000B000000}"/>
    <cellStyle name="Comma 10 3" xfId="67" xr:uid="{00000000-0005-0000-0000-00000C000000}"/>
    <cellStyle name="Comma 11" xfId="107" xr:uid="{00000000-0005-0000-0000-00000D000000}"/>
    <cellStyle name="Comma 12" xfId="86" xr:uid="{00000000-0005-0000-0000-00000E000000}"/>
    <cellStyle name="Comma 12 2 2" xfId="73" xr:uid="{00000000-0005-0000-0000-00000F000000}"/>
    <cellStyle name="Comma 12 3" xfId="97" xr:uid="{00000000-0005-0000-0000-000010000000}"/>
    <cellStyle name="Comma 12 3 3 2" xfId="126" xr:uid="{00000000-0005-0000-0000-000011000000}"/>
    <cellStyle name="Comma 13" xfId="138" xr:uid="{00000000-0005-0000-0000-000012000000}"/>
    <cellStyle name="Comma 15" xfId="84" xr:uid="{00000000-0005-0000-0000-000013000000}"/>
    <cellStyle name="Comma 15 2" xfId="35" xr:uid="{00000000-0005-0000-0000-000014000000}"/>
    <cellStyle name="Comma 16 2" xfId="42" xr:uid="{00000000-0005-0000-0000-000015000000}"/>
    <cellStyle name="Comma 17" xfId="64" xr:uid="{00000000-0005-0000-0000-000016000000}"/>
    <cellStyle name="Comma 17 3" xfId="88" xr:uid="{00000000-0005-0000-0000-000017000000}"/>
    <cellStyle name="Comma 18" xfId="77" xr:uid="{00000000-0005-0000-0000-000018000000}"/>
    <cellStyle name="Comma 19 2" xfId="82" xr:uid="{00000000-0005-0000-0000-000019000000}"/>
    <cellStyle name="Comma 2" xfId="39" xr:uid="{00000000-0005-0000-0000-00001A000000}"/>
    <cellStyle name="Comma 2 2" xfId="5" xr:uid="{00000000-0005-0000-0000-00001B000000}"/>
    <cellStyle name="Comma 2 2 2" xfId="55" xr:uid="{00000000-0005-0000-0000-00001C000000}"/>
    <cellStyle name="Comma 2 2 2 2" xfId="27" xr:uid="{00000000-0005-0000-0000-00001D000000}"/>
    <cellStyle name="Comma 2 2 3" xfId="6" xr:uid="{00000000-0005-0000-0000-00001E000000}"/>
    <cellStyle name="Comma 2 2 3 2" xfId="48" xr:uid="{00000000-0005-0000-0000-00001F000000}"/>
    <cellStyle name="Comma 2 2 4" xfId="117" xr:uid="{00000000-0005-0000-0000-000020000000}"/>
    <cellStyle name="Comma 2 2 5" xfId="134" xr:uid="{00000000-0005-0000-0000-000021000000}"/>
    <cellStyle name="Comma 2 3" xfId="43" xr:uid="{00000000-0005-0000-0000-000022000000}"/>
    <cellStyle name="Comma 2 3 2" xfId="75" xr:uid="{00000000-0005-0000-0000-000023000000}"/>
    <cellStyle name="Comma 2 4" xfId="68" xr:uid="{00000000-0005-0000-0000-000024000000}"/>
    <cellStyle name="Comma 2 5" xfId="11" xr:uid="{00000000-0005-0000-0000-000025000000}"/>
    <cellStyle name="Comma 2 5 2" xfId="109" xr:uid="{00000000-0005-0000-0000-000026000000}"/>
    <cellStyle name="Comma 3" xfId="60" xr:uid="{00000000-0005-0000-0000-000027000000}"/>
    <cellStyle name="Comma 3 2" xfId="66" xr:uid="{00000000-0005-0000-0000-000028000000}"/>
    <cellStyle name="Comma 3 2 2" xfId="80" xr:uid="{00000000-0005-0000-0000-000029000000}"/>
    <cellStyle name="Comma 3 2 2 2" xfId="74" xr:uid="{00000000-0005-0000-0000-00002A000000}"/>
    <cellStyle name="Comma 3 2 3" xfId="3" xr:uid="{00000000-0005-0000-0000-00002B000000}"/>
    <cellStyle name="Comma 3 2 3 2" xfId="45" xr:uid="{00000000-0005-0000-0000-00002C000000}"/>
    <cellStyle name="Comma 3 3" xfId="79" xr:uid="{00000000-0005-0000-0000-00002D000000}"/>
    <cellStyle name="Comma 3 5" xfId="147" xr:uid="{00000000-0005-0000-0000-00002E000000}"/>
    <cellStyle name="Comma 4" xfId="8" xr:uid="{00000000-0005-0000-0000-00002F000000}"/>
    <cellStyle name="Comma 4 3" xfId="95" xr:uid="{00000000-0005-0000-0000-000030000000}"/>
    <cellStyle name="Comma 4 3 2" xfId="110" xr:uid="{00000000-0005-0000-0000-000031000000}"/>
    <cellStyle name="Comma 5" xfId="46" xr:uid="{00000000-0005-0000-0000-000032000000}"/>
    <cellStyle name="Comma 5 2" xfId="140" xr:uid="{00000000-0005-0000-0000-000033000000}"/>
    <cellStyle name="Comma 6" xfId="12" xr:uid="{00000000-0005-0000-0000-000034000000}"/>
    <cellStyle name="Comma 6 2" xfId="34" xr:uid="{00000000-0005-0000-0000-000035000000}"/>
    <cellStyle name="Comma 6 3" xfId="146" xr:uid="{00000000-0005-0000-0000-000036000000}"/>
    <cellStyle name="Comma 7" xfId="92" xr:uid="{00000000-0005-0000-0000-000037000000}"/>
    <cellStyle name="Comma 7 2" xfId="115" xr:uid="{00000000-0005-0000-0000-000038000000}"/>
    <cellStyle name="Comma 8" xfId="69" xr:uid="{00000000-0005-0000-0000-000039000000}"/>
    <cellStyle name="Comma 8 2" xfId="123" xr:uid="{00000000-0005-0000-0000-00003A000000}"/>
    <cellStyle name="Comma 9" xfId="85" xr:uid="{00000000-0005-0000-0000-00003B000000}"/>
    <cellStyle name="Comma 9 2" xfId="94" xr:uid="{00000000-0005-0000-0000-00003C000000}"/>
    <cellStyle name="Excel Built-in Normal" xfId="142" xr:uid="{00000000-0005-0000-0000-00003D000000}"/>
    <cellStyle name="Normal" xfId="0" builtinId="0"/>
    <cellStyle name="Normal 10 10" xfId="72" xr:uid="{00000000-0005-0000-0000-00003F000000}"/>
    <cellStyle name="Normal 10 2 2" xfId="7" xr:uid="{00000000-0005-0000-0000-000040000000}"/>
    <cellStyle name="Normal 10 2 2 2" xfId="37" xr:uid="{00000000-0005-0000-0000-000041000000}"/>
    <cellStyle name="Normal 10 2 3 3 2 4" xfId="36" xr:uid="{00000000-0005-0000-0000-000042000000}"/>
    <cellStyle name="Normal 10 2 3 3 2 4 2" xfId="58" xr:uid="{00000000-0005-0000-0000-000043000000}"/>
    <cellStyle name="Normal 10 2 3 3 2 4 2 2 2" xfId="81" xr:uid="{00000000-0005-0000-0000-000044000000}"/>
    <cellStyle name="Normal 10 2 3 3 2 4 2 3" xfId="98" xr:uid="{00000000-0005-0000-0000-000045000000}"/>
    <cellStyle name="Normal 10 2 3 3 2 4 2 3 3 2" xfId="127" xr:uid="{00000000-0005-0000-0000-000046000000}"/>
    <cellStyle name="Normal 10 2 3 3 2 4 3" xfId="93" xr:uid="{00000000-0005-0000-0000-000047000000}"/>
    <cellStyle name="Normal 10 2 3 3 2 4 9" xfId="70" xr:uid="{00000000-0005-0000-0000-000048000000}"/>
    <cellStyle name="Normal 10 2 3 3 2 4 9 3" xfId="128" xr:uid="{00000000-0005-0000-0000-000049000000}"/>
    <cellStyle name="Normal 10 2 3 3 2 4 9 4" xfId="99" xr:uid="{00000000-0005-0000-0000-00004A000000}"/>
    <cellStyle name="Normal 11" xfId="116" xr:uid="{00000000-0005-0000-0000-00004B000000}"/>
    <cellStyle name="Normal 15" xfId="71" xr:uid="{00000000-0005-0000-0000-00004C000000}"/>
    <cellStyle name="Normal 15 2" xfId="102" xr:uid="{00000000-0005-0000-0000-00004D000000}"/>
    <cellStyle name="Normal 15 3 2" xfId="31" xr:uid="{00000000-0005-0000-0000-00004E000000}"/>
    <cellStyle name="Normal 15 3 2 2" xfId="49" xr:uid="{00000000-0005-0000-0000-00004F000000}"/>
    <cellStyle name="Normal 17" xfId="13" xr:uid="{00000000-0005-0000-0000-000050000000}"/>
    <cellStyle name="Normal 19" xfId="14" xr:uid="{00000000-0005-0000-0000-000051000000}"/>
    <cellStyle name="Normal 2" xfId="50" xr:uid="{00000000-0005-0000-0000-000052000000}"/>
    <cellStyle name="Normal 2 2" xfId="9" xr:uid="{00000000-0005-0000-0000-000053000000}"/>
    <cellStyle name="Normal 2 2 2" xfId="4" xr:uid="{00000000-0005-0000-0000-000054000000}"/>
    <cellStyle name="Normal 2 2 2 2" xfId="40" xr:uid="{00000000-0005-0000-0000-000055000000}"/>
    <cellStyle name="Normal 2 2 2 3" xfId="78" xr:uid="{00000000-0005-0000-0000-000056000000}"/>
    <cellStyle name="Normal 2 2 3" xfId="54" xr:uid="{00000000-0005-0000-0000-000057000000}"/>
    <cellStyle name="Normal 2 2 3 2" xfId="133" xr:uid="{00000000-0005-0000-0000-000058000000}"/>
    <cellStyle name="Normal 2 2 4" xfId="113" xr:uid="{00000000-0005-0000-0000-000059000000}"/>
    <cellStyle name="Normal 2 2 4 2" xfId="131" xr:uid="{00000000-0005-0000-0000-00005A000000}"/>
    <cellStyle name="Normal 2 3" xfId="51" xr:uid="{00000000-0005-0000-0000-00005B000000}"/>
    <cellStyle name="Normal 2 3 2" xfId="41" xr:uid="{00000000-0005-0000-0000-00005C000000}"/>
    <cellStyle name="Normal 2 3 2 2" xfId="108" xr:uid="{00000000-0005-0000-0000-00005D000000}"/>
    <cellStyle name="Normal 2 3 3 2" xfId="129" xr:uid="{00000000-0005-0000-0000-00005E000000}"/>
    <cellStyle name="Normal 2 4" xfId="101" xr:uid="{00000000-0005-0000-0000-00005F000000}"/>
    <cellStyle name="Normal 2 5" xfId="145" xr:uid="{00000000-0005-0000-0000-000060000000}"/>
    <cellStyle name="Normal 21 2" xfId="38" xr:uid="{00000000-0005-0000-0000-000061000000}"/>
    <cellStyle name="Normal 22" xfId="18" xr:uid="{00000000-0005-0000-0000-000062000000}"/>
    <cellStyle name="Normal 24" xfId="15" xr:uid="{00000000-0005-0000-0000-000063000000}"/>
    <cellStyle name="Normal 27" xfId="16" xr:uid="{00000000-0005-0000-0000-000064000000}"/>
    <cellStyle name="Normal 28" xfId="17" xr:uid="{00000000-0005-0000-0000-000065000000}"/>
    <cellStyle name="Normal 3" xfId="2" xr:uid="{00000000-0005-0000-0000-000066000000}"/>
    <cellStyle name="Normal 3 2" xfId="105" xr:uid="{00000000-0005-0000-0000-000067000000}"/>
    <cellStyle name="Normal 3 2 2" xfId="32" xr:uid="{00000000-0005-0000-0000-000068000000}"/>
    <cellStyle name="Normal 3 2 2 2" xfId="44" xr:uid="{00000000-0005-0000-0000-000069000000}"/>
    <cellStyle name="Normal 3 2 3" xfId="125" xr:uid="{00000000-0005-0000-0000-00006A000000}"/>
    <cellStyle name="Normal 3 3" xfId="28" xr:uid="{00000000-0005-0000-0000-00006B000000}"/>
    <cellStyle name="Normal 3 8" xfId="136" xr:uid="{00000000-0005-0000-0000-00006C000000}"/>
    <cellStyle name="Normal 32" xfId="21" xr:uid="{00000000-0005-0000-0000-00006D000000}"/>
    <cellStyle name="Normal 4" xfId="30" xr:uid="{00000000-0005-0000-0000-00006E000000}"/>
    <cellStyle name="Normal 4 2" xfId="33" xr:uid="{00000000-0005-0000-0000-00006F000000}"/>
    <cellStyle name="Normal 4 3" xfId="118" xr:uid="{00000000-0005-0000-0000-000070000000}"/>
    <cellStyle name="Normal 4 4" xfId="144" xr:uid="{00000000-0005-0000-0000-000071000000}"/>
    <cellStyle name="Normal 42" xfId="19" xr:uid="{00000000-0005-0000-0000-000072000000}"/>
    <cellStyle name="Normal 44" xfId="20" xr:uid="{00000000-0005-0000-0000-000073000000}"/>
    <cellStyle name="Normal 46" xfId="23" xr:uid="{00000000-0005-0000-0000-000074000000}"/>
    <cellStyle name="Normal 47" xfId="22" xr:uid="{00000000-0005-0000-0000-000075000000}"/>
    <cellStyle name="Normal 5" xfId="59" xr:uid="{00000000-0005-0000-0000-000076000000}"/>
    <cellStyle name="Normal 5 2" xfId="90" xr:uid="{00000000-0005-0000-0000-000077000000}"/>
    <cellStyle name="Normal 5 2 3" xfId="56" xr:uid="{00000000-0005-0000-0000-000078000000}"/>
    <cellStyle name="Normal 5 2 3 4" xfId="100" xr:uid="{00000000-0005-0000-0000-000079000000}"/>
    <cellStyle name="Normal 5 3" xfId="135" xr:uid="{00000000-0005-0000-0000-00007A000000}"/>
    <cellStyle name="Normal 5 3 2" xfId="143" xr:uid="{00000000-0005-0000-0000-00007B000000}"/>
    <cellStyle name="Normal 59" xfId="24" xr:uid="{00000000-0005-0000-0000-00007C000000}"/>
    <cellStyle name="Normal 6" xfId="106" xr:uid="{00000000-0005-0000-0000-00007D000000}"/>
    <cellStyle name="Normal 6 2" xfId="57" xr:uid="{00000000-0005-0000-0000-00007E000000}"/>
    <cellStyle name="Normal 6 3" xfId="114" xr:uid="{00000000-0005-0000-0000-00007F000000}"/>
    <cellStyle name="Normal 6 3 2" xfId="121" xr:uid="{00000000-0005-0000-0000-000080000000}"/>
    <cellStyle name="Normal 65" xfId="25" xr:uid="{00000000-0005-0000-0000-000081000000}"/>
    <cellStyle name="Normal 66" xfId="26" xr:uid="{00000000-0005-0000-0000-000082000000}"/>
    <cellStyle name="Normal 7" xfId="10" xr:uid="{00000000-0005-0000-0000-000083000000}"/>
    <cellStyle name="Normal 7 2" xfId="122" xr:uid="{00000000-0005-0000-0000-000084000000}"/>
    <cellStyle name="Normal 7 2 2" xfId="130" xr:uid="{00000000-0005-0000-0000-000085000000}"/>
    <cellStyle name="Normal 8" xfId="137" xr:uid="{00000000-0005-0000-0000-000086000000}"/>
    <cellStyle name="Normal 8 2" xfId="76" xr:uid="{00000000-0005-0000-0000-000087000000}"/>
    <cellStyle name="Normal 8 2 2" xfId="112" xr:uid="{00000000-0005-0000-0000-000088000000}"/>
    <cellStyle name="Normal 9" xfId="83" xr:uid="{00000000-0005-0000-0000-000089000000}"/>
    <cellStyle name="Normal 9 2" xfId="89" xr:uid="{00000000-0005-0000-0000-00008A000000}"/>
    <cellStyle name="Normal_Mumias Lab AC BQ" xfId="139" xr:uid="{00000000-0005-0000-0000-00008B000000}"/>
    <cellStyle name="Percent" xfId="132" builtinId="5"/>
    <cellStyle name="Percent 2" xfId="96" xr:uid="{00000000-0005-0000-0000-00008D000000}"/>
    <cellStyle name="Percent 2 2" xfId="111" xr:uid="{00000000-0005-0000-0000-00008E000000}"/>
    <cellStyle name="Percent 3" xfId="119" xr:uid="{00000000-0005-0000-0000-00008F000000}"/>
    <cellStyle name="Percent 5" xfId="91" xr:uid="{00000000-0005-0000-0000-000090000000}"/>
    <cellStyle name="Standard 2 2" xfId="47" xr:uid="{00000000-0005-0000-0000-000091000000}"/>
    <cellStyle name="Text" xfId="103" xr:uid="{00000000-0005-0000-0000-000092000000}"/>
    <cellStyle name="Text 2" xfId="104" xr:uid="{00000000-0005-0000-0000-00009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3.xml"/><Relationship Id="rId138" Type="http://schemas.openxmlformats.org/officeDocument/2006/relationships/externalLink" Target="externalLinks/externalLink67.xml"/><Relationship Id="rId159" Type="http://schemas.openxmlformats.org/officeDocument/2006/relationships/externalLink" Target="externalLinks/externalLink88.xml"/><Relationship Id="rId170" Type="http://schemas.openxmlformats.org/officeDocument/2006/relationships/externalLink" Target="externalLinks/externalLink99.xml"/><Relationship Id="rId107" Type="http://schemas.openxmlformats.org/officeDocument/2006/relationships/externalLink" Target="externalLinks/externalLink3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3.xml"/><Relationship Id="rId128" Type="http://schemas.openxmlformats.org/officeDocument/2006/relationships/externalLink" Target="externalLinks/externalLink57.xml"/><Relationship Id="rId149" Type="http://schemas.openxmlformats.org/officeDocument/2006/relationships/externalLink" Target="externalLinks/externalLink78.xml"/><Relationship Id="rId5" Type="http://schemas.openxmlformats.org/officeDocument/2006/relationships/worksheet" Target="worksheets/sheet5.xml"/><Relationship Id="rId95" Type="http://schemas.openxmlformats.org/officeDocument/2006/relationships/externalLink" Target="externalLinks/externalLink24.xml"/><Relationship Id="rId160" Type="http://schemas.openxmlformats.org/officeDocument/2006/relationships/externalLink" Target="externalLinks/externalLink89.xml"/><Relationship Id="rId181" Type="http://schemas.openxmlformats.org/officeDocument/2006/relationships/externalLink" Target="externalLinks/externalLink110.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47.xml"/><Relationship Id="rId139" Type="http://schemas.openxmlformats.org/officeDocument/2006/relationships/externalLink" Target="externalLinks/externalLink68.xml"/><Relationship Id="rId85" Type="http://schemas.openxmlformats.org/officeDocument/2006/relationships/externalLink" Target="externalLinks/externalLink14.xml"/><Relationship Id="rId150" Type="http://schemas.openxmlformats.org/officeDocument/2006/relationships/externalLink" Target="externalLinks/externalLink79.xml"/><Relationship Id="rId171" Type="http://schemas.openxmlformats.org/officeDocument/2006/relationships/externalLink" Target="externalLinks/externalLink100.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37.xml"/><Relationship Id="rId129" Type="http://schemas.openxmlformats.org/officeDocument/2006/relationships/externalLink" Target="externalLinks/externalLink58.xml"/><Relationship Id="rId54" Type="http://schemas.openxmlformats.org/officeDocument/2006/relationships/worksheet" Target="worksheets/sheet54.xml"/><Relationship Id="rId75" Type="http://schemas.openxmlformats.org/officeDocument/2006/relationships/externalLink" Target="externalLinks/externalLink4.xml"/><Relationship Id="rId96" Type="http://schemas.openxmlformats.org/officeDocument/2006/relationships/externalLink" Target="externalLinks/externalLink25.xml"/><Relationship Id="rId140" Type="http://schemas.openxmlformats.org/officeDocument/2006/relationships/externalLink" Target="externalLinks/externalLink69.xml"/><Relationship Id="rId161" Type="http://schemas.openxmlformats.org/officeDocument/2006/relationships/externalLink" Target="externalLinks/externalLink90.xml"/><Relationship Id="rId182" Type="http://schemas.openxmlformats.org/officeDocument/2006/relationships/externalLink" Target="externalLinks/externalLink11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48.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5.xml"/><Relationship Id="rId130" Type="http://schemas.openxmlformats.org/officeDocument/2006/relationships/externalLink" Target="externalLinks/externalLink59.xml"/><Relationship Id="rId151" Type="http://schemas.openxmlformats.org/officeDocument/2006/relationships/externalLink" Target="externalLinks/externalLink80.xml"/><Relationship Id="rId172" Type="http://schemas.openxmlformats.org/officeDocument/2006/relationships/externalLink" Target="externalLinks/externalLink10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04" Type="http://schemas.openxmlformats.org/officeDocument/2006/relationships/externalLink" Target="externalLinks/externalLink33.xml"/><Relationship Id="rId120" Type="http://schemas.openxmlformats.org/officeDocument/2006/relationships/externalLink" Target="externalLinks/externalLink49.xml"/><Relationship Id="rId125" Type="http://schemas.openxmlformats.org/officeDocument/2006/relationships/externalLink" Target="externalLinks/externalLink54.xml"/><Relationship Id="rId141" Type="http://schemas.openxmlformats.org/officeDocument/2006/relationships/externalLink" Target="externalLinks/externalLink70.xml"/><Relationship Id="rId146" Type="http://schemas.openxmlformats.org/officeDocument/2006/relationships/externalLink" Target="externalLinks/externalLink75.xml"/><Relationship Id="rId167" Type="http://schemas.openxmlformats.org/officeDocument/2006/relationships/externalLink" Target="externalLinks/externalLink96.xml"/><Relationship Id="rId18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1.xml"/><Relationship Id="rId162" Type="http://schemas.openxmlformats.org/officeDocument/2006/relationships/externalLink" Target="externalLinks/externalLink91.xml"/><Relationship Id="rId183" Type="http://schemas.openxmlformats.org/officeDocument/2006/relationships/externalLink" Target="externalLinks/externalLink1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110" Type="http://schemas.openxmlformats.org/officeDocument/2006/relationships/externalLink" Target="externalLinks/externalLink39.xml"/><Relationship Id="rId115" Type="http://schemas.openxmlformats.org/officeDocument/2006/relationships/externalLink" Target="externalLinks/externalLink44.xml"/><Relationship Id="rId131" Type="http://schemas.openxmlformats.org/officeDocument/2006/relationships/externalLink" Target="externalLinks/externalLink60.xml"/><Relationship Id="rId136" Type="http://schemas.openxmlformats.org/officeDocument/2006/relationships/externalLink" Target="externalLinks/externalLink65.xml"/><Relationship Id="rId157" Type="http://schemas.openxmlformats.org/officeDocument/2006/relationships/externalLink" Target="externalLinks/externalLink86.xml"/><Relationship Id="rId178" Type="http://schemas.openxmlformats.org/officeDocument/2006/relationships/externalLink" Target="externalLinks/externalLink107.xml"/><Relationship Id="rId61" Type="http://schemas.openxmlformats.org/officeDocument/2006/relationships/worksheet" Target="worksheets/sheet61.xml"/><Relationship Id="rId82" Type="http://schemas.openxmlformats.org/officeDocument/2006/relationships/externalLink" Target="externalLinks/externalLink11.xml"/><Relationship Id="rId152" Type="http://schemas.openxmlformats.org/officeDocument/2006/relationships/externalLink" Target="externalLinks/externalLink81.xml"/><Relationship Id="rId173" Type="http://schemas.openxmlformats.org/officeDocument/2006/relationships/externalLink" Target="externalLinks/externalLink10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 Id="rId100" Type="http://schemas.openxmlformats.org/officeDocument/2006/relationships/externalLink" Target="externalLinks/externalLink29.xml"/><Relationship Id="rId105" Type="http://schemas.openxmlformats.org/officeDocument/2006/relationships/externalLink" Target="externalLinks/externalLink34.xml"/><Relationship Id="rId126" Type="http://schemas.openxmlformats.org/officeDocument/2006/relationships/externalLink" Target="externalLinks/externalLink55.xml"/><Relationship Id="rId147" Type="http://schemas.openxmlformats.org/officeDocument/2006/relationships/externalLink" Target="externalLinks/externalLink76.xml"/><Relationship Id="rId168"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93" Type="http://schemas.openxmlformats.org/officeDocument/2006/relationships/externalLink" Target="externalLinks/externalLink22.xml"/><Relationship Id="rId98" Type="http://schemas.openxmlformats.org/officeDocument/2006/relationships/externalLink" Target="externalLinks/externalLink27.xml"/><Relationship Id="rId121" Type="http://schemas.openxmlformats.org/officeDocument/2006/relationships/externalLink" Target="externalLinks/externalLink50.xml"/><Relationship Id="rId142" Type="http://schemas.openxmlformats.org/officeDocument/2006/relationships/externalLink" Target="externalLinks/externalLink71.xml"/><Relationship Id="rId163" Type="http://schemas.openxmlformats.org/officeDocument/2006/relationships/externalLink" Target="externalLinks/externalLink92.xml"/><Relationship Id="rId184" Type="http://schemas.openxmlformats.org/officeDocument/2006/relationships/externalLink" Target="externalLinks/externalLink113.xml"/><Relationship Id="rId189"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5.xml"/><Relationship Id="rId137" Type="http://schemas.openxmlformats.org/officeDocument/2006/relationships/externalLink" Target="externalLinks/externalLink66.xml"/><Relationship Id="rId158" Type="http://schemas.openxmlformats.org/officeDocument/2006/relationships/externalLink" Target="externalLinks/externalLink8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111" Type="http://schemas.openxmlformats.org/officeDocument/2006/relationships/externalLink" Target="externalLinks/externalLink40.xml"/><Relationship Id="rId132" Type="http://schemas.openxmlformats.org/officeDocument/2006/relationships/externalLink" Target="externalLinks/externalLink61.xml"/><Relationship Id="rId153" Type="http://schemas.openxmlformats.org/officeDocument/2006/relationships/externalLink" Target="externalLinks/externalLink82.xml"/><Relationship Id="rId174" Type="http://schemas.openxmlformats.org/officeDocument/2006/relationships/externalLink" Target="externalLinks/externalLink103.xml"/><Relationship Id="rId179" Type="http://schemas.openxmlformats.org/officeDocument/2006/relationships/externalLink" Target="externalLinks/externalLink108.xml"/><Relationship Id="rId190"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5.xml"/><Relationship Id="rId127" Type="http://schemas.openxmlformats.org/officeDocument/2006/relationships/externalLink" Target="externalLinks/externalLink5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94" Type="http://schemas.openxmlformats.org/officeDocument/2006/relationships/externalLink" Target="externalLinks/externalLink23.xml"/><Relationship Id="rId99" Type="http://schemas.openxmlformats.org/officeDocument/2006/relationships/externalLink" Target="externalLinks/externalLink28.xml"/><Relationship Id="rId101" Type="http://schemas.openxmlformats.org/officeDocument/2006/relationships/externalLink" Target="externalLinks/externalLink30.xml"/><Relationship Id="rId122" Type="http://schemas.openxmlformats.org/officeDocument/2006/relationships/externalLink" Target="externalLinks/externalLink51.xml"/><Relationship Id="rId143" Type="http://schemas.openxmlformats.org/officeDocument/2006/relationships/externalLink" Target="externalLinks/externalLink72.xml"/><Relationship Id="rId148" Type="http://schemas.openxmlformats.org/officeDocument/2006/relationships/externalLink" Target="externalLinks/externalLink77.xml"/><Relationship Id="rId164" Type="http://schemas.openxmlformats.org/officeDocument/2006/relationships/externalLink" Target="externalLinks/externalLink93.xml"/><Relationship Id="rId169" Type="http://schemas.openxmlformats.org/officeDocument/2006/relationships/externalLink" Target="externalLinks/externalLink98.xml"/><Relationship Id="rId185" Type="http://schemas.openxmlformats.org/officeDocument/2006/relationships/externalLink" Target="externalLinks/externalLink11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0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8.xml"/><Relationship Id="rId112" Type="http://schemas.openxmlformats.org/officeDocument/2006/relationships/externalLink" Target="externalLinks/externalLink41.xml"/><Relationship Id="rId133" Type="http://schemas.openxmlformats.org/officeDocument/2006/relationships/externalLink" Target="externalLinks/externalLink62.xml"/><Relationship Id="rId154" Type="http://schemas.openxmlformats.org/officeDocument/2006/relationships/externalLink" Target="externalLinks/externalLink83.xml"/><Relationship Id="rId175" Type="http://schemas.openxmlformats.org/officeDocument/2006/relationships/externalLink" Target="externalLinks/externalLink104.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8.xml"/><Relationship Id="rId102" Type="http://schemas.openxmlformats.org/officeDocument/2006/relationships/externalLink" Target="externalLinks/externalLink31.xml"/><Relationship Id="rId123" Type="http://schemas.openxmlformats.org/officeDocument/2006/relationships/externalLink" Target="externalLinks/externalLink52.xml"/><Relationship Id="rId144" Type="http://schemas.openxmlformats.org/officeDocument/2006/relationships/externalLink" Target="externalLinks/externalLink73.xml"/><Relationship Id="rId90" Type="http://schemas.openxmlformats.org/officeDocument/2006/relationships/externalLink" Target="externalLinks/externalLink19.xml"/><Relationship Id="rId165" Type="http://schemas.openxmlformats.org/officeDocument/2006/relationships/externalLink" Target="externalLinks/externalLink94.xml"/><Relationship Id="rId186"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42.xml"/><Relationship Id="rId134" Type="http://schemas.openxmlformats.org/officeDocument/2006/relationships/externalLink" Target="externalLinks/externalLink63.xml"/><Relationship Id="rId80" Type="http://schemas.openxmlformats.org/officeDocument/2006/relationships/externalLink" Target="externalLinks/externalLink9.xml"/><Relationship Id="rId155" Type="http://schemas.openxmlformats.org/officeDocument/2006/relationships/externalLink" Target="externalLinks/externalLink84.xml"/><Relationship Id="rId176" Type="http://schemas.openxmlformats.org/officeDocument/2006/relationships/externalLink" Target="externalLinks/externalLink10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2.xml"/><Relationship Id="rId124" Type="http://schemas.openxmlformats.org/officeDocument/2006/relationships/externalLink" Target="externalLinks/externalLink53.xml"/><Relationship Id="rId70" Type="http://schemas.openxmlformats.org/officeDocument/2006/relationships/worksheet" Target="worksheets/sheet70.xml"/><Relationship Id="rId91" Type="http://schemas.openxmlformats.org/officeDocument/2006/relationships/externalLink" Target="externalLinks/externalLink20.xml"/><Relationship Id="rId145" Type="http://schemas.openxmlformats.org/officeDocument/2006/relationships/externalLink" Target="externalLinks/externalLink74.xml"/><Relationship Id="rId166" Type="http://schemas.openxmlformats.org/officeDocument/2006/relationships/externalLink" Target="externalLinks/externalLink95.xml"/><Relationship Id="rId187" Type="http://schemas.openxmlformats.org/officeDocument/2006/relationships/styles" Target="styles.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3.xml"/><Relationship Id="rId60" Type="http://schemas.openxmlformats.org/officeDocument/2006/relationships/worksheet" Target="worksheets/sheet60.xml"/><Relationship Id="rId81" Type="http://schemas.openxmlformats.org/officeDocument/2006/relationships/externalLink" Target="externalLinks/externalLink10.xml"/><Relationship Id="rId135" Type="http://schemas.openxmlformats.org/officeDocument/2006/relationships/externalLink" Target="externalLinks/externalLink64.xml"/><Relationship Id="rId156" Type="http://schemas.openxmlformats.org/officeDocument/2006/relationships/externalLink" Target="externalLinks/externalLink85.xml"/><Relationship Id="rId177" Type="http://schemas.openxmlformats.org/officeDocument/2006/relationships/externalLink" Target="externalLinks/externalLink10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45</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271200" cy="849707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765556</xdr:colOff>
      <xdr:row>2</xdr:row>
      <xdr:rowOff>116827</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765556" y="621652"/>
          <a:ext cx="1211580" cy="1056640"/>
        </a:xfrm>
        <a:prstGeom prst="rect">
          <a:avLst/>
        </a:prstGeom>
        <a:noFill/>
        <a:ln>
          <a:noFill/>
        </a:ln>
      </xdr:spPr>
    </xdr:pic>
    <xdr:clientData/>
  </xdr:oneCellAnchor>
  <xdr:oneCellAnchor>
    <xdr:from>
      <xdr:col>0</xdr:col>
      <xdr:colOff>4492562</xdr:colOff>
      <xdr:row>2</xdr:row>
      <xdr:rowOff>9934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492562" y="604168"/>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oneCellAnchor>
    <xdr:from>
      <xdr:col>2</xdr:col>
      <xdr:colOff>0</xdr:colOff>
      <xdr:row>249</xdr:row>
      <xdr:rowOff>0</xdr:rowOff>
    </xdr:from>
    <xdr:ext cx="66675" cy="228601"/>
    <xdr:sp macro="" textlink="">
      <xdr:nvSpPr>
        <xdr:cNvPr id="2" name="Text Box 1">
          <a:extLst>
            <a:ext uri="{FF2B5EF4-FFF2-40B4-BE49-F238E27FC236}">
              <a16:creationId xmlns:a16="http://schemas.microsoft.com/office/drawing/2014/main" id="{00000000-0008-0000-1C00-000002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3" name="Text Box 2">
          <a:extLst>
            <a:ext uri="{FF2B5EF4-FFF2-40B4-BE49-F238E27FC236}">
              <a16:creationId xmlns:a16="http://schemas.microsoft.com/office/drawing/2014/main" id="{00000000-0008-0000-1C00-000003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4" name="Text Box 3">
          <a:extLst>
            <a:ext uri="{FF2B5EF4-FFF2-40B4-BE49-F238E27FC236}">
              <a16:creationId xmlns:a16="http://schemas.microsoft.com/office/drawing/2014/main" id="{00000000-0008-0000-1C00-000004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5" name="Text Box 1">
          <a:extLst>
            <a:ext uri="{FF2B5EF4-FFF2-40B4-BE49-F238E27FC236}">
              <a16:creationId xmlns:a16="http://schemas.microsoft.com/office/drawing/2014/main" id="{00000000-0008-0000-1C00-000005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6" name="Text Box 2">
          <a:extLst>
            <a:ext uri="{FF2B5EF4-FFF2-40B4-BE49-F238E27FC236}">
              <a16:creationId xmlns:a16="http://schemas.microsoft.com/office/drawing/2014/main" id="{00000000-0008-0000-1C00-000006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7" name="Text Box 3">
          <a:extLst>
            <a:ext uri="{FF2B5EF4-FFF2-40B4-BE49-F238E27FC236}">
              <a16:creationId xmlns:a16="http://schemas.microsoft.com/office/drawing/2014/main" id="{00000000-0008-0000-1C00-000007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8" name="Text Box 1">
          <a:extLst>
            <a:ext uri="{FF2B5EF4-FFF2-40B4-BE49-F238E27FC236}">
              <a16:creationId xmlns:a16="http://schemas.microsoft.com/office/drawing/2014/main" id="{00000000-0008-0000-1C00-000008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9" name="Text Box 2">
          <a:extLst>
            <a:ext uri="{FF2B5EF4-FFF2-40B4-BE49-F238E27FC236}">
              <a16:creationId xmlns:a16="http://schemas.microsoft.com/office/drawing/2014/main" id="{00000000-0008-0000-1C00-000009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0" name="Text Box 3">
          <a:extLst>
            <a:ext uri="{FF2B5EF4-FFF2-40B4-BE49-F238E27FC236}">
              <a16:creationId xmlns:a16="http://schemas.microsoft.com/office/drawing/2014/main" id="{00000000-0008-0000-1C00-00000A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1" name="Text Box 1">
          <a:extLst>
            <a:ext uri="{FF2B5EF4-FFF2-40B4-BE49-F238E27FC236}">
              <a16:creationId xmlns:a16="http://schemas.microsoft.com/office/drawing/2014/main" id="{00000000-0008-0000-1C00-00000B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2" name="Text Box 2">
          <a:extLst>
            <a:ext uri="{FF2B5EF4-FFF2-40B4-BE49-F238E27FC236}">
              <a16:creationId xmlns:a16="http://schemas.microsoft.com/office/drawing/2014/main" id="{00000000-0008-0000-1C00-00000C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3" name="Text Box 3">
          <a:extLst>
            <a:ext uri="{FF2B5EF4-FFF2-40B4-BE49-F238E27FC236}">
              <a16:creationId xmlns:a16="http://schemas.microsoft.com/office/drawing/2014/main" id="{00000000-0008-0000-1C00-00000D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4" name="Text Box 1">
          <a:extLst>
            <a:ext uri="{FF2B5EF4-FFF2-40B4-BE49-F238E27FC236}">
              <a16:creationId xmlns:a16="http://schemas.microsoft.com/office/drawing/2014/main" id="{00000000-0008-0000-1C00-00000E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5" name="Text Box 2">
          <a:extLst>
            <a:ext uri="{FF2B5EF4-FFF2-40B4-BE49-F238E27FC236}">
              <a16:creationId xmlns:a16="http://schemas.microsoft.com/office/drawing/2014/main" id="{00000000-0008-0000-1C00-00000F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6" name="Text Box 3">
          <a:extLst>
            <a:ext uri="{FF2B5EF4-FFF2-40B4-BE49-F238E27FC236}">
              <a16:creationId xmlns:a16="http://schemas.microsoft.com/office/drawing/2014/main" id="{00000000-0008-0000-1C00-000010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7" name="Text Box 1">
          <a:extLst>
            <a:ext uri="{FF2B5EF4-FFF2-40B4-BE49-F238E27FC236}">
              <a16:creationId xmlns:a16="http://schemas.microsoft.com/office/drawing/2014/main" id="{00000000-0008-0000-1C00-000011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8" name="Text Box 2">
          <a:extLst>
            <a:ext uri="{FF2B5EF4-FFF2-40B4-BE49-F238E27FC236}">
              <a16:creationId xmlns:a16="http://schemas.microsoft.com/office/drawing/2014/main" id="{00000000-0008-0000-1C00-000012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19" name="Text Box 3">
          <a:extLst>
            <a:ext uri="{FF2B5EF4-FFF2-40B4-BE49-F238E27FC236}">
              <a16:creationId xmlns:a16="http://schemas.microsoft.com/office/drawing/2014/main" id="{00000000-0008-0000-1C00-000013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0" name="Text Box 1">
          <a:extLst>
            <a:ext uri="{FF2B5EF4-FFF2-40B4-BE49-F238E27FC236}">
              <a16:creationId xmlns:a16="http://schemas.microsoft.com/office/drawing/2014/main" id="{00000000-0008-0000-1C00-000014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1" name="Text Box 2">
          <a:extLst>
            <a:ext uri="{FF2B5EF4-FFF2-40B4-BE49-F238E27FC236}">
              <a16:creationId xmlns:a16="http://schemas.microsoft.com/office/drawing/2014/main" id="{00000000-0008-0000-1C00-000015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2" name="Text Box 3">
          <a:extLst>
            <a:ext uri="{FF2B5EF4-FFF2-40B4-BE49-F238E27FC236}">
              <a16:creationId xmlns:a16="http://schemas.microsoft.com/office/drawing/2014/main" id="{00000000-0008-0000-1C00-000016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3" name="Text Box 1">
          <a:extLst>
            <a:ext uri="{FF2B5EF4-FFF2-40B4-BE49-F238E27FC236}">
              <a16:creationId xmlns:a16="http://schemas.microsoft.com/office/drawing/2014/main" id="{00000000-0008-0000-1C00-000017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4" name="Text Box 2">
          <a:extLst>
            <a:ext uri="{FF2B5EF4-FFF2-40B4-BE49-F238E27FC236}">
              <a16:creationId xmlns:a16="http://schemas.microsoft.com/office/drawing/2014/main" id="{00000000-0008-0000-1C00-000018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28601"/>
    <xdr:sp macro="" textlink="">
      <xdr:nvSpPr>
        <xdr:cNvPr id="25" name="Text Box 3">
          <a:extLst>
            <a:ext uri="{FF2B5EF4-FFF2-40B4-BE49-F238E27FC236}">
              <a16:creationId xmlns:a16="http://schemas.microsoft.com/office/drawing/2014/main" id="{00000000-0008-0000-1C00-00001900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26" name="Text Box 1">
          <a:extLst>
            <a:ext uri="{FF2B5EF4-FFF2-40B4-BE49-F238E27FC236}">
              <a16:creationId xmlns:a16="http://schemas.microsoft.com/office/drawing/2014/main" id="{00000000-0008-0000-1C00-00001A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27" name="Text Box 2">
          <a:extLst>
            <a:ext uri="{FF2B5EF4-FFF2-40B4-BE49-F238E27FC236}">
              <a16:creationId xmlns:a16="http://schemas.microsoft.com/office/drawing/2014/main" id="{00000000-0008-0000-1C00-00001B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28" name="Text Box 3">
          <a:extLst>
            <a:ext uri="{FF2B5EF4-FFF2-40B4-BE49-F238E27FC236}">
              <a16:creationId xmlns:a16="http://schemas.microsoft.com/office/drawing/2014/main" id="{00000000-0008-0000-1C00-00001C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29" name="Text Box 1">
          <a:extLst>
            <a:ext uri="{FF2B5EF4-FFF2-40B4-BE49-F238E27FC236}">
              <a16:creationId xmlns:a16="http://schemas.microsoft.com/office/drawing/2014/main" id="{00000000-0008-0000-1C00-00001D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0" name="Text Box 2">
          <a:extLst>
            <a:ext uri="{FF2B5EF4-FFF2-40B4-BE49-F238E27FC236}">
              <a16:creationId xmlns:a16="http://schemas.microsoft.com/office/drawing/2014/main" id="{00000000-0008-0000-1C00-00001E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1" name="Text Box 3">
          <a:extLst>
            <a:ext uri="{FF2B5EF4-FFF2-40B4-BE49-F238E27FC236}">
              <a16:creationId xmlns:a16="http://schemas.microsoft.com/office/drawing/2014/main" id="{00000000-0008-0000-1C00-00001F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2" name="Text Box 1">
          <a:extLst>
            <a:ext uri="{FF2B5EF4-FFF2-40B4-BE49-F238E27FC236}">
              <a16:creationId xmlns:a16="http://schemas.microsoft.com/office/drawing/2014/main" id="{00000000-0008-0000-1C00-000020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3" name="Text Box 2">
          <a:extLst>
            <a:ext uri="{FF2B5EF4-FFF2-40B4-BE49-F238E27FC236}">
              <a16:creationId xmlns:a16="http://schemas.microsoft.com/office/drawing/2014/main" id="{00000000-0008-0000-1C00-000021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4" name="Text Box 3">
          <a:extLst>
            <a:ext uri="{FF2B5EF4-FFF2-40B4-BE49-F238E27FC236}">
              <a16:creationId xmlns:a16="http://schemas.microsoft.com/office/drawing/2014/main" id="{00000000-0008-0000-1C00-000022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5" name="Text Box 1">
          <a:extLst>
            <a:ext uri="{FF2B5EF4-FFF2-40B4-BE49-F238E27FC236}">
              <a16:creationId xmlns:a16="http://schemas.microsoft.com/office/drawing/2014/main" id="{00000000-0008-0000-1C00-000023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6" name="Text Box 2">
          <a:extLst>
            <a:ext uri="{FF2B5EF4-FFF2-40B4-BE49-F238E27FC236}">
              <a16:creationId xmlns:a16="http://schemas.microsoft.com/office/drawing/2014/main" id="{00000000-0008-0000-1C00-000024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7" name="Text Box 3">
          <a:extLst>
            <a:ext uri="{FF2B5EF4-FFF2-40B4-BE49-F238E27FC236}">
              <a16:creationId xmlns:a16="http://schemas.microsoft.com/office/drawing/2014/main" id="{00000000-0008-0000-1C00-000025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8" name="Text Box 1">
          <a:extLst>
            <a:ext uri="{FF2B5EF4-FFF2-40B4-BE49-F238E27FC236}">
              <a16:creationId xmlns:a16="http://schemas.microsoft.com/office/drawing/2014/main" id="{00000000-0008-0000-1C00-000026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39" name="Text Box 2">
          <a:extLst>
            <a:ext uri="{FF2B5EF4-FFF2-40B4-BE49-F238E27FC236}">
              <a16:creationId xmlns:a16="http://schemas.microsoft.com/office/drawing/2014/main" id="{00000000-0008-0000-1C00-000027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0" name="Text Box 3">
          <a:extLst>
            <a:ext uri="{FF2B5EF4-FFF2-40B4-BE49-F238E27FC236}">
              <a16:creationId xmlns:a16="http://schemas.microsoft.com/office/drawing/2014/main" id="{00000000-0008-0000-1C00-000028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1" name="Text Box 1">
          <a:extLst>
            <a:ext uri="{FF2B5EF4-FFF2-40B4-BE49-F238E27FC236}">
              <a16:creationId xmlns:a16="http://schemas.microsoft.com/office/drawing/2014/main" id="{00000000-0008-0000-1C00-000029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2" name="Text Box 2">
          <a:extLst>
            <a:ext uri="{FF2B5EF4-FFF2-40B4-BE49-F238E27FC236}">
              <a16:creationId xmlns:a16="http://schemas.microsoft.com/office/drawing/2014/main" id="{00000000-0008-0000-1C00-00002A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3" name="Text Box 3">
          <a:extLst>
            <a:ext uri="{FF2B5EF4-FFF2-40B4-BE49-F238E27FC236}">
              <a16:creationId xmlns:a16="http://schemas.microsoft.com/office/drawing/2014/main" id="{00000000-0008-0000-1C00-00002B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4" name="Text Box 1">
          <a:extLst>
            <a:ext uri="{FF2B5EF4-FFF2-40B4-BE49-F238E27FC236}">
              <a16:creationId xmlns:a16="http://schemas.microsoft.com/office/drawing/2014/main" id="{00000000-0008-0000-1C00-00002C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5" name="Text Box 2">
          <a:extLst>
            <a:ext uri="{FF2B5EF4-FFF2-40B4-BE49-F238E27FC236}">
              <a16:creationId xmlns:a16="http://schemas.microsoft.com/office/drawing/2014/main" id="{00000000-0008-0000-1C00-00002D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6" name="Text Box 3">
          <a:extLst>
            <a:ext uri="{FF2B5EF4-FFF2-40B4-BE49-F238E27FC236}">
              <a16:creationId xmlns:a16="http://schemas.microsoft.com/office/drawing/2014/main" id="{00000000-0008-0000-1C00-00002E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7" name="Text Box 1">
          <a:extLst>
            <a:ext uri="{FF2B5EF4-FFF2-40B4-BE49-F238E27FC236}">
              <a16:creationId xmlns:a16="http://schemas.microsoft.com/office/drawing/2014/main" id="{00000000-0008-0000-1C00-00002F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8" name="Text Box 2">
          <a:extLst>
            <a:ext uri="{FF2B5EF4-FFF2-40B4-BE49-F238E27FC236}">
              <a16:creationId xmlns:a16="http://schemas.microsoft.com/office/drawing/2014/main" id="{00000000-0008-0000-1C00-000030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5</xdr:row>
      <xdr:rowOff>0</xdr:rowOff>
    </xdr:from>
    <xdr:ext cx="66675" cy="228600"/>
    <xdr:sp macro="" textlink="">
      <xdr:nvSpPr>
        <xdr:cNvPr id="49" name="Text Box 3">
          <a:extLst>
            <a:ext uri="{FF2B5EF4-FFF2-40B4-BE49-F238E27FC236}">
              <a16:creationId xmlns:a16="http://schemas.microsoft.com/office/drawing/2014/main" id="{00000000-0008-0000-1C00-000031000000}"/>
            </a:ext>
          </a:extLst>
        </xdr:cNvPr>
        <xdr:cNvSpPr txBox="1">
          <a:spLocks noChangeArrowheads="1"/>
        </xdr:cNvSpPr>
      </xdr:nvSpPr>
      <xdr:spPr bwMode="auto">
        <a:xfrm>
          <a:off x="4638675" y="111432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0" name="Text Box 1">
          <a:extLst>
            <a:ext uri="{FF2B5EF4-FFF2-40B4-BE49-F238E27FC236}">
              <a16:creationId xmlns:a16="http://schemas.microsoft.com/office/drawing/2014/main" id="{00000000-0008-0000-1C00-000032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1" name="Text Box 2">
          <a:extLst>
            <a:ext uri="{FF2B5EF4-FFF2-40B4-BE49-F238E27FC236}">
              <a16:creationId xmlns:a16="http://schemas.microsoft.com/office/drawing/2014/main" id="{00000000-0008-0000-1C00-000033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2" name="Text Box 3">
          <a:extLst>
            <a:ext uri="{FF2B5EF4-FFF2-40B4-BE49-F238E27FC236}">
              <a16:creationId xmlns:a16="http://schemas.microsoft.com/office/drawing/2014/main" id="{00000000-0008-0000-1C00-000034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3" name="Text Box 1">
          <a:extLst>
            <a:ext uri="{FF2B5EF4-FFF2-40B4-BE49-F238E27FC236}">
              <a16:creationId xmlns:a16="http://schemas.microsoft.com/office/drawing/2014/main" id="{00000000-0008-0000-1C00-000035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4" name="Text Box 2">
          <a:extLst>
            <a:ext uri="{FF2B5EF4-FFF2-40B4-BE49-F238E27FC236}">
              <a16:creationId xmlns:a16="http://schemas.microsoft.com/office/drawing/2014/main" id="{00000000-0008-0000-1C00-000036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5" name="Text Box 3">
          <a:extLst>
            <a:ext uri="{FF2B5EF4-FFF2-40B4-BE49-F238E27FC236}">
              <a16:creationId xmlns:a16="http://schemas.microsoft.com/office/drawing/2014/main" id="{00000000-0008-0000-1C00-000037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6" name="Text Box 1">
          <a:extLst>
            <a:ext uri="{FF2B5EF4-FFF2-40B4-BE49-F238E27FC236}">
              <a16:creationId xmlns:a16="http://schemas.microsoft.com/office/drawing/2014/main" id="{00000000-0008-0000-1C00-000038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7" name="Text Box 2">
          <a:extLst>
            <a:ext uri="{FF2B5EF4-FFF2-40B4-BE49-F238E27FC236}">
              <a16:creationId xmlns:a16="http://schemas.microsoft.com/office/drawing/2014/main" id="{00000000-0008-0000-1C00-000039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8" name="Text Box 3">
          <a:extLst>
            <a:ext uri="{FF2B5EF4-FFF2-40B4-BE49-F238E27FC236}">
              <a16:creationId xmlns:a16="http://schemas.microsoft.com/office/drawing/2014/main" id="{00000000-0008-0000-1C00-00003A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59" name="Text Box 1">
          <a:extLst>
            <a:ext uri="{FF2B5EF4-FFF2-40B4-BE49-F238E27FC236}">
              <a16:creationId xmlns:a16="http://schemas.microsoft.com/office/drawing/2014/main" id="{00000000-0008-0000-1C00-00003B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0" name="Text Box 2">
          <a:extLst>
            <a:ext uri="{FF2B5EF4-FFF2-40B4-BE49-F238E27FC236}">
              <a16:creationId xmlns:a16="http://schemas.microsoft.com/office/drawing/2014/main" id="{00000000-0008-0000-1C00-00003C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1" name="Text Box 3">
          <a:extLst>
            <a:ext uri="{FF2B5EF4-FFF2-40B4-BE49-F238E27FC236}">
              <a16:creationId xmlns:a16="http://schemas.microsoft.com/office/drawing/2014/main" id="{00000000-0008-0000-1C00-00003D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2" name="Text Box 1">
          <a:extLst>
            <a:ext uri="{FF2B5EF4-FFF2-40B4-BE49-F238E27FC236}">
              <a16:creationId xmlns:a16="http://schemas.microsoft.com/office/drawing/2014/main" id="{00000000-0008-0000-1C00-00003E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3" name="Text Box 2">
          <a:extLst>
            <a:ext uri="{FF2B5EF4-FFF2-40B4-BE49-F238E27FC236}">
              <a16:creationId xmlns:a16="http://schemas.microsoft.com/office/drawing/2014/main" id="{00000000-0008-0000-1C00-00003F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4" name="Text Box 3">
          <a:extLst>
            <a:ext uri="{FF2B5EF4-FFF2-40B4-BE49-F238E27FC236}">
              <a16:creationId xmlns:a16="http://schemas.microsoft.com/office/drawing/2014/main" id="{00000000-0008-0000-1C00-000040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5" name="Text Box 1">
          <a:extLst>
            <a:ext uri="{FF2B5EF4-FFF2-40B4-BE49-F238E27FC236}">
              <a16:creationId xmlns:a16="http://schemas.microsoft.com/office/drawing/2014/main" id="{00000000-0008-0000-1C00-000041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6" name="Text Box 2">
          <a:extLst>
            <a:ext uri="{FF2B5EF4-FFF2-40B4-BE49-F238E27FC236}">
              <a16:creationId xmlns:a16="http://schemas.microsoft.com/office/drawing/2014/main" id="{00000000-0008-0000-1C00-000042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7" name="Text Box 3">
          <a:extLst>
            <a:ext uri="{FF2B5EF4-FFF2-40B4-BE49-F238E27FC236}">
              <a16:creationId xmlns:a16="http://schemas.microsoft.com/office/drawing/2014/main" id="{00000000-0008-0000-1C00-000043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8" name="Text Box 1">
          <a:extLst>
            <a:ext uri="{FF2B5EF4-FFF2-40B4-BE49-F238E27FC236}">
              <a16:creationId xmlns:a16="http://schemas.microsoft.com/office/drawing/2014/main" id="{00000000-0008-0000-1C00-000044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69" name="Text Box 2">
          <a:extLst>
            <a:ext uri="{FF2B5EF4-FFF2-40B4-BE49-F238E27FC236}">
              <a16:creationId xmlns:a16="http://schemas.microsoft.com/office/drawing/2014/main" id="{00000000-0008-0000-1C00-000045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70" name="Text Box 3">
          <a:extLst>
            <a:ext uri="{FF2B5EF4-FFF2-40B4-BE49-F238E27FC236}">
              <a16:creationId xmlns:a16="http://schemas.microsoft.com/office/drawing/2014/main" id="{00000000-0008-0000-1C00-000046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71" name="Text Box 1">
          <a:extLst>
            <a:ext uri="{FF2B5EF4-FFF2-40B4-BE49-F238E27FC236}">
              <a16:creationId xmlns:a16="http://schemas.microsoft.com/office/drawing/2014/main" id="{00000000-0008-0000-1C00-000047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72" name="Text Box 2">
          <a:extLst>
            <a:ext uri="{FF2B5EF4-FFF2-40B4-BE49-F238E27FC236}">
              <a16:creationId xmlns:a16="http://schemas.microsoft.com/office/drawing/2014/main" id="{00000000-0008-0000-1C00-000048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9</xdr:row>
      <xdr:rowOff>0</xdr:rowOff>
    </xdr:from>
    <xdr:ext cx="66675" cy="247649"/>
    <xdr:sp macro="" textlink="">
      <xdr:nvSpPr>
        <xdr:cNvPr id="73" name="Text Box 3">
          <a:extLst>
            <a:ext uri="{FF2B5EF4-FFF2-40B4-BE49-F238E27FC236}">
              <a16:creationId xmlns:a16="http://schemas.microsoft.com/office/drawing/2014/main" id="{00000000-0008-0000-1C00-00004900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4" name="Text Box 1">
          <a:extLst>
            <a:ext uri="{FF2B5EF4-FFF2-40B4-BE49-F238E27FC236}">
              <a16:creationId xmlns:a16="http://schemas.microsoft.com/office/drawing/2014/main" id="{00000000-0008-0000-1C00-00004A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5" name="Text Box 2">
          <a:extLst>
            <a:ext uri="{FF2B5EF4-FFF2-40B4-BE49-F238E27FC236}">
              <a16:creationId xmlns:a16="http://schemas.microsoft.com/office/drawing/2014/main" id="{00000000-0008-0000-1C00-00004B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6" name="Text Box 3">
          <a:extLst>
            <a:ext uri="{FF2B5EF4-FFF2-40B4-BE49-F238E27FC236}">
              <a16:creationId xmlns:a16="http://schemas.microsoft.com/office/drawing/2014/main" id="{00000000-0008-0000-1C00-00004C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7" name="Text Box 1">
          <a:extLst>
            <a:ext uri="{FF2B5EF4-FFF2-40B4-BE49-F238E27FC236}">
              <a16:creationId xmlns:a16="http://schemas.microsoft.com/office/drawing/2014/main" id="{00000000-0008-0000-1C00-00004D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8" name="Text Box 2">
          <a:extLst>
            <a:ext uri="{FF2B5EF4-FFF2-40B4-BE49-F238E27FC236}">
              <a16:creationId xmlns:a16="http://schemas.microsoft.com/office/drawing/2014/main" id="{00000000-0008-0000-1C00-00004E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79" name="Text Box 3">
          <a:extLst>
            <a:ext uri="{FF2B5EF4-FFF2-40B4-BE49-F238E27FC236}">
              <a16:creationId xmlns:a16="http://schemas.microsoft.com/office/drawing/2014/main" id="{00000000-0008-0000-1C00-00004F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0" name="Text Box 1">
          <a:extLst>
            <a:ext uri="{FF2B5EF4-FFF2-40B4-BE49-F238E27FC236}">
              <a16:creationId xmlns:a16="http://schemas.microsoft.com/office/drawing/2014/main" id="{00000000-0008-0000-1C00-000050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1" name="Text Box 2">
          <a:extLst>
            <a:ext uri="{FF2B5EF4-FFF2-40B4-BE49-F238E27FC236}">
              <a16:creationId xmlns:a16="http://schemas.microsoft.com/office/drawing/2014/main" id="{00000000-0008-0000-1C00-000051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2" name="Text Box 3">
          <a:extLst>
            <a:ext uri="{FF2B5EF4-FFF2-40B4-BE49-F238E27FC236}">
              <a16:creationId xmlns:a16="http://schemas.microsoft.com/office/drawing/2014/main" id="{00000000-0008-0000-1C00-000052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3" name="Text Box 1">
          <a:extLst>
            <a:ext uri="{FF2B5EF4-FFF2-40B4-BE49-F238E27FC236}">
              <a16:creationId xmlns:a16="http://schemas.microsoft.com/office/drawing/2014/main" id="{00000000-0008-0000-1C00-000053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4" name="Text Box 2">
          <a:extLst>
            <a:ext uri="{FF2B5EF4-FFF2-40B4-BE49-F238E27FC236}">
              <a16:creationId xmlns:a16="http://schemas.microsoft.com/office/drawing/2014/main" id="{00000000-0008-0000-1C00-000054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5" name="Text Box 3">
          <a:extLst>
            <a:ext uri="{FF2B5EF4-FFF2-40B4-BE49-F238E27FC236}">
              <a16:creationId xmlns:a16="http://schemas.microsoft.com/office/drawing/2014/main" id="{00000000-0008-0000-1C00-000055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6" name="Text Box 1">
          <a:extLst>
            <a:ext uri="{FF2B5EF4-FFF2-40B4-BE49-F238E27FC236}">
              <a16:creationId xmlns:a16="http://schemas.microsoft.com/office/drawing/2014/main" id="{00000000-0008-0000-1C00-000056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7" name="Text Box 2">
          <a:extLst>
            <a:ext uri="{FF2B5EF4-FFF2-40B4-BE49-F238E27FC236}">
              <a16:creationId xmlns:a16="http://schemas.microsoft.com/office/drawing/2014/main" id="{00000000-0008-0000-1C00-000057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8" name="Text Box 3">
          <a:extLst>
            <a:ext uri="{FF2B5EF4-FFF2-40B4-BE49-F238E27FC236}">
              <a16:creationId xmlns:a16="http://schemas.microsoft.com/office/drawing/2014/main" id="{00000000-0008-0000-1C00-000058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89" name="Text Box 1">
          <a:extLst>
            <a:ext uri="{FF2B5EF4-FFF2-40B4-BE49-F238E27FC236}">
              <a16:creationId xmlns:a16="http://schemas.microsoft.com/office/drawing/2014/main" id="{00000000-0008-0000-1C00-000059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0" name="Text Box 2">
          <a:extLst>
            <a:ext uri="{FF2B5EF4-FFF2-40B4-BE49-F238E27FC236}">
              <a16:creationId xmlns:a16="http://schemas.microsoft.com/office/drawing/2014/main" id="{00000000-0008-0000-1C00-00005A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1" name="Text Box 3">
          <a:extLst>
            <a:ext uri="{FF2B5EF4-FFF2-40B4-BE49-F238E27FC236}">
              <a16:creationId xmlns:a16="http://schemas.microsoft.com/office/drawing/2014/main" id="{00000000-0008-0000-1C00-00005B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2" name="Text Box 1">
          <a:extLst>
            <a:ext uri="{FF2B5EF4-FFF2-40B4-BE49-F238E27FC236}">
              <a16:creationId xmlns:a16="http://schemas.microsoft.com/office/drawing/2014/main" id="{00000000-0008-0000-1C00-00005C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3" name="Text Box 2">
          <a:extLst>
            <a:ext uri="{FF2B5EF4-FFF2-40B4-BE49-F238E27FC236}">
              <a16:creationId xmlns:a16="http://schemas.microsoft.com/office/drawing/2014/main" id="{00000000-0008-0000-1C00-00005D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4" name="Text Box 3">
          <a:extLst>
            <a:ext uri="{FF2B5EF4-FFF2-40B4-BE49-F238E27FC236}">
              <a16:creationId xmlns:a16="http://schemas.microsoft.com/office/drawing/2014/main" id="{00000000-0008-0000-1C00-00005E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5" name="Text Box 1">
          <a:extLst>
            <a:ext uri="{FF2B5EF4-FFF2-40B4-BE49-F238E27FC236}">
              <a16:creationId xmlns:a16="http://schemas.microsoft.com/office/drawing/2014/main" id="{00000000-0008-0000-1C00-00005F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6" name="Text Box 2">
          <a:extLst>
            <a:ext uri="{FF2B5EF4-FFF2-40B4-BE49-F238E27FC236}">
              <a16:creationId xmlns:a16="http://schemas.microsoft.com/office/drawing/2014/main" id="{00000000-0008-0000-1C00-000060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28597"/>
    <xdr:sp macro="" textlink="">
      <xdr:nvSpPr>
        <xdr:cNvPr id="97" name="Text Box 3">
          <a:extLst>
            <a:ext uri="{FF2B5EF4-FFF2-40B4-BE49-F238E27FC236}">
              <a16:creationId xmlns:a16="http://schemas.microsoft.com/office/drawing/2014/main" id="{00000000-0008-0000-1C00-000061000000}"/>
            </a:ext>
          </a:extLst>
        </xdr:cNvPr>
        <xdr:cNvSpPr txBox="1">
          <a:spLocks noChangeArrowheads="1"/>
        </xdr:cNvSpPr>
      </xdr:nvSpPr>
      <xdr:spPr bwMode="auto">
        <a:xfrm>
          <a:off x="4638675" y="14140815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98" name="Text Box 1">
          <a:extLst>
            <a:ext uri="{FF2B5EF4-FFF2-40B4-BE49-F238E27FC236}">
              <a16:creationId xmlns:a16="http://schemas.microsoft.com/office/drawing/2014/main" id="{00000000-0008-0000-1C00-000062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99" name="Text Box 2">
          <a:extLst>
            <a:ext uri="{FF2B5EF4-FFF2-40B4-BE49-F238E27FC236}">
              <a16:creationId xmlns:a16="http://schemas.microsoft.com/office/drawing/2014/main" id="{00000000-0008-0000-1C00-000063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0" name="Text Box 3">
          <a:extLst>
            <a:ext uri="{FF2B5EF4-FFF2-40B4-BE49-F238E27FC236}">
              <a16:creationId xmlns:a16="http://schemas.microsoft.com/office/drawing/2014/main" id="{00000000-0008-0000-1C00-000064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1" name="Text Box 1">
          <a:extLst>
            <a:ext uri="{FF2B5EF4-FFF2-40B4-BE49-F238E27FC236}">
              <a16:creationId xmlns:a16="http://schemas.microsoft.com/office/drawing/2014/main" id="{00000000-0008-0000-1C00-000065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2" name="Text Box 2">
          <a:extLst>
            <a:ext uri="{FF2B5EF4-FFF2-40B4-BE49-F238E27FC236}">
              <a16:creationId xmlns:a16="http://schemas.microsoft.com/office/drawing/2014/main" id="{00000000-0008-0000-1C00-000066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3" name="Text Box 3">
          <a:extLst>
            <a:ext uri="{FF2B5EF4-FFF2-40B4-BE49-F238E27FC236}">
              <a16:creationId xmlns:a16="http://schemas.microsoft.com/office/drawing/2014/main" id="{00000000-0008-0000-1C00-000067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4" name="Text Box 1">
          <a:extLst>
            <a:ext uri="{FF2B5EF4-FFF2-40B4-BE49-F238E27FC236}">
              <a16:creationId xmlns:a16="http://schemas.microsoft.com/office/drawing/2014/main" id="{00000000-0008-0000-1C00-000068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5" name="Text Box 2">
          <a:extLst>
            <a:ext uri="{FF2B5EF4-FFF2-40B4-BE49-F238E27FC236}">
              <a16:creationId xmlns:a16="http://schemas.microsoft.com/office/drawing/2014/main" id="{00000000-0008-0000-1C00-000069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6" name="Text Box 3">
          <a:extLst>
            <a:ext uri="{FF2B5EF4-FFF2-40B4-BE49-F238E27FC236}">
              <a16:creationId xmlns:a16="http://schemas.microsoft.com/office/drawing/2014/main" id="{00000000-0008-0000-1C00-00006A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7" name="Text Box 1">
          <a:extLst>
            <a:ext uri="{FF2B5EF4-FFF2-40B4-BE49-F238E27FC236}">
              <a16:creationId xmlns:a16="http://schemas.microsoft.com/office/drawing/2014/main" id="{00000000-0008-0000-1C00-00006B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8" name="Text Box 2">
          <a:extLst>
            <a:ext uri="{FF2B5EF4-FFF2-40B4-BE49-F238E27FC236}">
              <a16:creationId xmlns:a16="http://schemas.microsoft.com/office/drawing/2014/main" id="{00000000-0008-0000-1C00-00006C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09" name="Text Box 3">
          <a:extLst>
            <a:ext uri="{FF2B5EF4-FFF2-40B4-BE49-F238E27FC236}">
              <a16:creationId xmlns:a16="http://schemas.microsoft.com/office/drawing/2014/main" id="{00000000-0008-0000-1C00-00006D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0" name="Text Box 1">
          <a:extLst>
            <a:ext uri="{FF2B5EF4-FFF2-40B4-BE49-F238E27FC236}">
              <a16:creationId xmlns:a16="http://schemas.microsoft.com/office/drawing/2014/main" id="{00000000-0008-0000-1C00-00006E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1" name="Text Box 2">
          <a:extLst>
            <a:ext uri="{FF2B5EF4-FFF2-40B4-BE49-F238E27FC236}">
              <a16:creationId xmlns:a16="http://schemas.microsoft.com/office/drawing/2014/main" id="{00000000-0008-0000-1C00-00006F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2" name="Text Box 3">
          <a:extLst>
            <a:ext uri="{FF2B5EF4-FFF2-40B4-BE49-F238E27FC236}">
              <a16:creationId xmlns:a16="http://schemas.microsoft.com/office/drawing/2014/main" id="{00000000-0008-0000-1C00-000070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3" name="Text Box 1">
          <a:extLst>
            <a:ext uri="{FF2B5EF4-FFF2-40B4-BE49-F238E27FC236}">
              <a16:creationId xmlns:a16="http://schemas.microsoft.com/office/drawing/2014/main" id="{00000000-0008-0000-1C00-000071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4" name="Text Box 2">
          <a:extLst>
            <a:ext uri="{FF2B5EF4-FFF2-40B4-BE49-F238E27FC236}">
              <a16:creationId xmlns:a16="http://schemas.microsoft.com/office/drawing/2014/main" id="{00000000-0008-0000-1C00-000072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5" name="Text Box 3">
          <a:extLst>
            <a:ext uri="{FF2B5EF4-FFF2-40B4-BE49-F238E27FC236}">
              <a16:creationId xmlns:a16="http://schemas.microsoft.com/office/drawing/2014/main" id="{00000000-0008-0000-1C00-000073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6" name="Text Box 1">
          <a:extLst>
            <a:ext uri="{FF2B5EF4-FFF2-40B4-BE49-F238E27FC236}">
              <a16:creationId xmlns:a16="http://schemas.microsoft.com/office/drawing/2014/main" id="{00000000-0008-0000-1C00-000074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7" name="Text Box 2">
          <a:extLst>
            <a:ext uri="{FF2B5EF4-FFF2-40B4-BE49-F238E27FC236}">
              <a16:creationId xmlns:a16="http://schemas.microsoft.com/office/drawing/2014/main" id="{00000000-0008-0000-1C00-000075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8" name="Text Box 3">
          <a:extLst>
            <a:ext uri="{FF2B5EF4-FFF2-40B4-BE49-F238E27FC236}">
              <a16:creationId xmlns:a16="http://schemas.microsoft.com/office/drawing/2014/main" id="{00000000-0008-0000-1C00-000076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19" name="Text Box 1">
          <a:extLst>
            <a:ext uri="{FF2B5EF4-FFF2-40B4-BE49-F238E27FC236}">
              <a16:creationId xmlns:a16="http://schemas.microsoft.com/office/drawing/2014/main" id="{00000000-0008-0000-1C00-000077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20" name="Text Box 2">
          <a:extLst>
            <a:ext uri="{FF2B5EF4-FFF2-40B4-BE49-F238E27FC236}">
              <a16:creationId xmlns:a16="http://schemas.microsoft.com/office/drawing/2014/main" id="{00000000-0008-0000-1C00-000078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4</xdr:row>
      <xdr:rowOff>0</xdr:rowOff>
    </xdr:from>
    <xdr:ext cx="66675" cy="228600"/>
    <xdr:sp macro="" textlink="">
      <xdr:nvSpPr>
        <xdr:cNvPr id="121" name="Text Box 3">
          <a:extLst>
            <a:ext uri="{FF2B5EF4-FFF2-40B4-BE49-F238E27FC236}">
              <a16:creationId xmlns:a16="http://schemas.microsoft.com/office/drawing/2014/main" id="{00000000-0008-0000-1C00-000079000000}"/>
            </a:ext>
          </a:extLst>
        </xdr:cNvPr>
        <xdr:cNvSpPr txBox="1">
          <a:spLocks noChangeArrowheads="1"/>
        </xdr:cNvSpPr>
      </xdr:nvSpPr>
      <xdr:spPr bwMode="auto">
        <a:xfrm>
          <a:off x="4638675" y="96450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2" name="Text Box 1">
          <a:extLst>
            <a:ext uri="{FF2B5EF4-FFF2-40B4-BE49-F238E27FC236}">
              <a16:creationId xmlns:a16="http://schemas.microsoft.com/office/drawing/2014/main" id="{00000000-0008-0000-1C00-00007A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3" name="Text Box 2">
          <a:extLst>
            <a:ext uri="{FF2B5EF4-FFF2-40B4-BE49-F238E27FC236}">
              <a16:creationId xmlns:a16="http://schemas.microsoft.com/office/drawing/2014/main" id="{00000000-0008-0000-1C00-00007B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4" name="Text Box 3">
          <a:extLst>
            <a:ext uri="{FF2B5EF4-FFF2-40B4-BE49-F238E27FC236}">
              <a16:creationId xmlns:a16="http://schemas.microsoft.com/office/drawing/2014/main" id="{00000000-0008-0000-1C00-00007C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5" name="Text Box 1">
          <a:extLst>
            <a:ext uri="{FF2B5EF4-FFF2-40B4-BE49-F238E27FC236}">
              <a16:creationId xmlns:a16="http://schemas.microsoft.com/office/drawing/2014/main" id="{00000000-0008-0000-1C00-00007D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6" name="Text Box 2">
          <a:extLst>
            <a:ext uri="{FF2B5EF4-FFF2-40B4-BE49-F238E27FC236}">
              <a16:creationId xmlns:a16="http://schemas.microsoft.com/office/drawing/2014/main" id="{00000000-0008-0000-1C00-00007E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7" name="Text Box 3">
          <a:extLst>
            <a:ext uri="{FF2B5EF4-FFF2-40B4-BE49-F238E27FC236}">
              <a16:creationId xmlns:a16="http://schemas.microsoft.com/office/drawing/2014/main" id="{00000000-0008-0000-1C00-00007F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8" name="Text Box 1">
          <a:extLst>
            <a:ext uri="{FF2B5EF4-FFF2-40B4-BE49-F238E27FC236}">
              <a16:creationId xmlns:a16="http://schemas.microsoft.com/office/drawing/2014/main" id="{00000000-0008-0000-1C00-000080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29" name="Text Box 2">
          <a:extLst>
            <a:ext uri="{FF2B5EF4-FFF2-40B4-BE49-F238E27FC236}">
              <a16:creationId xmlns:a16="http://schemas.microsoft.com/office/drawing/2014/main" id="{00000000-0008-0000-1C00-000081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0" name="Text Box 3">
          <a:extLst>
            <a:ext uri="{FF2B5EF4-FFF2-40B4-BE49-F238E27FC236}">
              <a16:creationId xmlns:a16="http://schemas.microsoft.com/office/drawing/2014/main" id="{00000000-0008-0000-1C00-000082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1" name="Text Box 1">
          <a:extLst>
            <a:ext uri="{FF2B5EF4-FFF2-40B4-BE49-F238E27FC236}">
              <a16:creationId xmlns:a16="http://schemas.microsoft.com/office/drawing/2014/main" id="{00000000-0008-0000-1C00-000083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2" name="Text Box 2">
          <a:extLst>
            <a:ext uri="{FF2B5EF4-FFF2-40B4-BE49-F238E27FC236}">
              <a16:creationId xmlns:a16="http://schemas.microsoft.com/office/drawing/2014/main" id="{00000000-0008-0000-1C00-000084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3" name="Text Box 3">
          <a:extLst>
            <a:ext uri="{FF2B5EF4-FFF2-40B4-BE49-F238E27FC236}">
              <a16:creationId xmlns:a16="http://schemas.microsoft.com/office/drawing/2014/main" id="{00000000-0008-0000-1C00-000085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4" name="Text Box 1">
          <a:extLst>
            <a:ext uri="{FF2B5EF4-FFF2-40B4-BE49-F238E27FC236}">
              <a16:creationId xmlns:a16="http://schemas.microsoft.com/office/drawing/2014/main" id="{00000000-0008-0000-1C00-000086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5" name="Text Box 2">
          <a:extLst>
            <a:ext uri="{FF2B5EF4-FFF2-40B4-BE49-F238E27FC236}">
              <a16:creationId xmlns:a16="http://schemas.microsoft.com/office/drawing/2014/main" id="{00000000-0008-0000-1C00-000087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6" name="Text Box 3">
          <a:extLst>
            <a:ext uri="{FF2B5EF4-FFF2-40B4-BE49-F238E27FC236}">
              <a16:creationId xmlns:a16="http://schemas.microsoft.com/office/drawing/2014/main" id="{00000000-0008-0000-1C00-000088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7" name="Text Box 1">
          <a:extLst>
            <a:ext uri="{FF2B5EF4-FFF2-40B4-BE49-F238E27FC236}">
              <a16:creationId xmlns:a16="http://schemas.microsoft.com/office/drawing/2014/main" id="{00000000-0008-0000-1C00-000089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8" name="Text Box 2">
          <a:extLst>
            <a:ext uri="{FF2B5EF4-FFF2-40B4-BE49-F238E27FC236}">
              <a16:creationId xmlns:a16="http://schemas.microsoft.com/office/drawing/2014/main" id="{00000000-0008-0000-1C00-00008A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39" name="Text Box 3">
          <a:extLst>
            <a:ext uri="{FF2B5EF4-FFF2-40B4-BE49-F238E27FC236}">
              <a16:creationId xmlns:a16="http://schemas.microsoft.com/office/drawing/2014/main" id="{00000000-0008-0000-1C00-00008B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0" name="Text Box 1">
          <a:extLst>
            <a:ext uri="{FF2B5EF4-FFF2-40B4-BE49-F238E27FC236}">
              <a16:creationId xmlns:a16="http://schemas.microsoft.com/office/drawing/2014/main" id="{00000000-0008-0000-1C00-00008C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1" name="Text Box 2">
          <a:extLst>
            <a:ext uri="{FF2B5EF4-FFF2-40B4-BE49-F238E27FC236}">
              <a16:creationId xmlns:a16="http://schemas.microsoft.com/office/drawing/2014/main" id="{00000000-0008-0000-1C00-00008D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2" name="Text Box 3">
          <a:extLst>
            <a:ext uri="{FF2B5EF4-FFF2-40B4-BE49-F238E27FC236}">
              <a16:creationId xmlns:a16="http://schemas.microsoft.com/office/drawing/2014/main" id="{00000000-0008-0000-1C00-00008E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3" name="Text Box 1">
          <a:extLst>
            <a:ext uri="{FF2B5EF4-FFF2-40B4-BE49-F238E27FC236}">
              <a16:creationId xmlns:a16="http://schemas.microsoft.com/office/drawing/2014/main" id="{00000000-0008-0000-1C00-00008F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4" name="Text Box 2">
          <a:extLst>
            <a:ext uri="{FF2B5EF4-FFF2-40B4-BE49-F238E27FC236}">
              <a16:creationId xmlns:a16="http://schemas.microsoft.com/office/drawing/2014/main" id="{00000000-0008-0000-1C00-000090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219072"/>
    <xdr:sp macro="" textlink="">
      <xdr:nvSpPr>
        <xdr:cNvPr id="145" name="Text Box 3">
          <a:extLst>
            <a:ext uri="{FF2B5EF4-FFF2-40B4-BE49-F238E27FC236}">
              <a16:creationId xmlns:a16="http://schemas.microsoft.com/office/drawing/2014/main" id="{00000000-0008-0000-1C00-000091000000}"/>
            </a:ext>
          </a:extLst>
        </xdr:cNvPr>
        <xdr:cNvSpPr txBox="1">
          <a:spLocks noChangeArrowheads="1"/>
        </xdr:cNvSpPr>
      </xdr:nvSpPr>
      <xdr:spPr bwMode="auto">
        <a:xfrm>
          <a:off x="4638675" y="14140815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46" name="Text Box 1">
          <a:extLst>
            <a:ext uri="{FF2B5EF4-FFF2-40B4-BE49-F238E27FC236}">
              <a16:creationId xmlns:a16="http://schemas.microsoft.com/office/drawing/2014/main" id="{00000000-0008-0000-1C00-000092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47" name="Text Box 2">
          <a:extLst>
            <a:ext uri="{FF2B5EF4-FFF2-40B4-BE49-F238E27FC236}">
              <a16:creationId xmlns:a16="http://schemas.microsoft.com/office/drawing/2014/main" id="{00000000-0008-0000-1C00-000093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48" name="Text Box 3">
          <a:extLst>
            <a:ext uri="{FF2B5EF4-FFF2-40B4-BE49-F238E27FC236}">
              <a16:creationId xmlns:a16="http://schemas.microsoft.com/office/drawing/2014/main" id="{00000000-0008-0000-1C00-000094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49" name="Text Box 1">
          <a:extLst>
            <a:ext uri="{FF2B5EF4-FFF2-40B4-BE49-F238E27FC236}">
              <a16:creationId xmlns:a16="http://schemas.microsoft.com/office/drawing/2014/main" id="{00000000-0008-0000-1C00-000095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0" name="Text Box 2">
          <a:extLst>
            <a:ext uri="{FF2B5EF4-FFF2-40B4-BE49-F238E27FC236}">
              <a16:creationId xmlns:a16="http://schemas.microsoft.com/office/drawing/2014/main" id="{00000000-0008-0000-1C00-000096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1" name="Text Box 3">
          <a:extLst>
            <a:ext uri="{FF2B5EF4-FFF2-40B4-BE49-F238E27FC236}">
              <a16:creationId xmlns:a16="http://schemas.microsoft.com/office/drawing/2014/main" id="{00000000-0008-0000-1C00-000097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2" name="Text Box 1">
          <a:extLst>
            <a:ext uri="{FF2B5EF4-FFF2-40B4-BE49-F238E27FC236}">
              <a16:creationId xmlns:a16="http://schemas.microsoft.com/office/drawing/2014/main" id="{00000000-0008-0000-1C00-000098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3" name="Text Box 2">
          <a:extLst>
            <a:ext uri="{FF2B5EF4-FFF2-40B4-BE49-F238E27FC236}">
              <a16:creationId xmlns:a16="http://schemas.microsoft.com/office/drawing/2014/main" id="{00000000-0008-0000-1C00-000099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4" name="Text Box 3">
          <a:extLst>
            <a:ext uri="{FF2B5EF4-FFF2-40B4-BE49-F238E27FC236}">
              <a16:creationId xmlns:a16="http://schemas.microsoft.com/office/drawing/2014/main" id="{00000000-0008-0000-1C00-00009A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5" name="Text Box 1">
          <a:extLst>
            <a:ext uri="{FF2B5EF4-FFF2-40B4-BE49-F238E27FC236}">
              <a16:creationId xmlns:a16="http://schemas.microsoft.com/office/drawing/2014/main" id="{00000000-0008-0000-1C00-00009B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6" name="Text Box 2">
          <a:extLst>
            <a:ext uri="{FF2B5EF4-FFF2-40B4-BE49-F238E27FC236}">
              <a16:creationId xmlns:a16="http://schemas.microsoft.com/office/drawing/2014/main" id="{00000000-0008-0000-1C00-00009C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7" name="Text Box 3">
          <a:extLst>
            <a:ext uri="{FF2B5EF4-FFF2-40B4-BE49-F238E27FC236}">
              <a16:creationId xmlns:a16="http://schemas.microsoft.com/office/drawing/2014/main" id="{00000000-0008-0000-1C00-00009D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8" name="Text Box 1">
          <a:extLst>
            <a:ext uri="{FF2B5EF4-FFF2-40B4-BE49-F238E27FC236}">
              <a16:creationId xmlns:a16="http://schemas.microsoft.com/office/drawing/2014/main" id="{00000000-0008-0000-1C00-00009E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59" name="Text Box 2">
          <a:extLst>
            <a:ext uri="{FF2B5EF4-FFF2-40B4-BE49-F238E27FC236}">
              <a16:creationId xmlns:a16="http://schemas.microsoft.com/office/drawing/2014/main" id="{00000000-0008-0000-1C00-00009F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0" name="Text Box 3">
          <a:extLst>
            <a:ext uri="{FF2B5EF4-FFF2-40B4-BE49-F238E27FC236}">
              <a16:creationId xmlns:a16="http://schemas.microsoft.com/office/drawing/2014/main" id="{00000000-0008-0000-1C00-0000A0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1" name="Text Box 1">
          <a:extLst>
            <a:ext uri="{FF2B5EF4-FFF2-40B4-BE49-F238E27FC236}">
              <a16:creationId xmlns:a16="http://schemas.microsoft.com/office/drawing/2014/main" id="{00000000-0008-0000-1C00-0000A1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2" name="Text Box 2">
          <a:extLst>
            <a:ext uri="{FF2B5EF4-FFF2-40B4-BE49-F238E27FC236}">
              <a16:creationId xmlns:a16="http://schemas.microsoft.com/office/drawing/2014/main" id="{00000000-0008-0000-1C00-0000A2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3" name="Text Box 3">
          <a:extLst>
            <a:ext uri="{FF2B5EF4-FFF2-40B4-BE49-F238E27FC236}">
              <a16:creationId xmlns:a16="http://schemas.microsoft.com/office/drawing/2014/main" id="{00000000-0008-0000-1C00-0000A3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4" name="Text Box 1">
          <a:extLst>
            <a:ext uri="{FF2B5EF4-FFF2-40B4-BE49-F238E27FC236}">
              <a16:creationId xmlns:a16="http://schemas.microsoft.com/office/drawing/2014/main" id="{00000000-0008-0000-1C00-0000A4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5" name="Text Box 2">
          <a:extLst>
            <a:ext uri="{FF2B5EF4-FFF2-40B4-BE49-F238E27FC236}">
              <a16:creationId xmlns:a16="http://schemas.microsoft.com/office/drawing/2014/main" id="{00000000-0008-0000-1C00-0000A5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6" name="Text Box 3">
          <a:extLst>
            <a:ext uri="{FF2B5EF4-FFF2-40B4-BE49-F238E27FC236}">
              <a16:creationId xmlns:a16="http://schemas.microsoft.com/office/drawing/2014/main" id="{00000000-0008-0000-1C00-0000A6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7" name="Text Box 1">
          <a:extLst>
            <a:ext uri="{FF2B5EF4-FFF2-40B4-BE49-F238E27FC236}">
              <a16:creationId xmlns:a16="http://schemas.microsoft.com/office/drawing/2014/main" id="{00000000-0008-0000-1C00-0000A7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8" name="Text Box 2">
          <a:extLst>
            <a:ext uri="{FF2B5EF4-FFF2-40B4-BE49-F238E27FC236}">
              <a16:creationId xmlns:a16="http://schemas.microsoft.com/office/drawing/2014/main" id="{00000000-0008-0000-1C00-0000A8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609600"/>
    <xdr:sp macro="" textlink="">
      <xdr:nvSpPr>
        <xdr:cNvPr id="169" name="Text Box 3">
          <a:extLst>
            <a:ext uri="{FF2B5EF4-FFF2-40B4-BE49-F238E27FC236}">
              <a16:creationId xmlns:a16="http://schemas.microsoft.com/office/drawing/2014/main" id="{00000000-0008-0000-1C00-0000A9000000}"/>
            </a:ext>
          </a:extLst>
        </xdr:cNvPr>
        <xdr:cNvSpPr txBox="1">
          <a:spLocks noChangeArrowheads="1"/>
        </xdr:cNvSpPr>
      </xdr:nvSpPr>
      <xdr:spPr bwMode="auto">
        <a:xfrm>
          <a:off x="4638675" y="13776960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0" name="Text Box 1">
          <a:extLst>
            <a:ext uri="{FF2B5EF4-FFF2-40B4-BE49-F238E27FC236}">
              <a16:creationId xmlns:a16="http://schemas.microsoft.com/office/drawing/2014/main" id="{00000000-0008-0000-1C00-0000AA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1" name="Text Box 2">
          <a:extLst>
            <a:ext uri="{FF2B5EF4-FFF2-40B4-BE49-F238E27FC236}">
              <a16:creationId xmlns:a16="http://schemas.microsoft.com/office/drawing/2014/main" id="{00000000-0008-0000-1C00-0000AB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2" name="Text Box 3">
          <a:extLst>
            <a:ext uri="{FF2B5EF4-FFF2-40B4-BE49-F238E27FC236}">
              <a16:creationId xmlns:a16="http://schemas.microsoft.com/office/drawing/2014/main" id="{00000000-0008-0000-1C00-0000AC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3" name="Text Box 1">
          <a:extLst>
            <a:ext uri="{FF2B5EF4-FFF2-40B4-BE49-F238E27FC236}">
              <a16:creationId xmlns:a16="http://schemas.microsoft.com/office/drawing/2014/main" id="{00000000-0008-0000-1C00-0000AD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4" name="Text Box 2">
          <a:extLst>
            <a:ext uri="{FF2B5EF4-FFF2-40B4-BE49-F238E27FC236}">
              <a16:creationId xmlns:a16="http://schemas.microsoft.com/office/drawing/2014/main" id="{00000000-0008-0000-1C00-0000AE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5" name="Text Box 3">
          <a:extLst>
            <a:ext uri="{FF2B5EF4-FFF2-40B4-BE49-F238E27FC236}">
              <a16:creationId xmlns:a16="http://schemas.microsoft.com/office/drawing/2014/main" id="{00000000-0008-0000-1C00-0000AF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6" name="Text Box 1">
          <a:extLst>
            <a:ext uri="{FF2B5EF4-FFF2-40B4-BE49-F238E27FC236}">
              <a16:creationId xmlns:a16="http://schemas.microsoft.com/office/drawing/2014/main" id="{00000000-0008-0000-1C00-0000B0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7" name="Text Box 2">
          <a:extLst>
            <a:ext uri="{FF2B5EF4-FFF2-40B4-BE49-F238E27FC236}">
              <a16:creationId xmlns:a16="http://schemas.microsoft.com/office/drawing/2014/main" id="{00000000-0008-0000-1C00-0000B1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8" name="Text Box 3">
          <a:extLst>
            <a:ext uri="{FF2B5EF4-FFF2-40B4-BE49-F238E27FC236}">
              <a16:creationId xmlns:a16="http://schemas.microsoft.com/office/drawing/2014/main" id="{00000000-0008-0000-1C00-0000B2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79" name="Text Box 1">
          <a:extLst>
            <a:ext uri="{FF2B5EF4-FFF2-40B4-BE49-F238E27FC236}">
              <a16:creationId xmlns:a16="http://schemas.microsoft.com/office/drawing/2014/main" id="{00000000-0008-0000-1C00-0000B3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0" name="Text Box 2">
          <a:extLst>
            <a:ext uri="{FF2B5EF4-FFF2-40B4-BE49-F238E27FC236}">
              <a16:creationId xmlns:a16="http://schemas.microsoft.com/office/drawing/2014/main" id="{00000000-0008-0000-1C00-0000B4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1" name="Text Box 3">
          <a:extLst>
            <a:ext uri="{FF2B5EF4-FFF2-40B4-BE49-F238E27FC236}">
              <a16:creationId xmlns:a16="http://schemas.microsoft.com/office/drawing/2014/main" id="{00000000-0008-0000-1C00-0000B5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2" name="Text Box 1">
          <a:extLst>
            <a:ext uri="{FF2B5EF4-FFF2-40B4-BE49-F238E27FC236}">
              <a16:creationId xmlns:a16="http://schemas.microsoft.com/office/drawing/2014/main" id="{00000000-0008-0000-1C00-0000B6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3" name="Text Box 2">
          <a:extLst>
            <a:ext uri="{FF2B5EF4-FFF2-40B4-BE49-F238E27FC236}">
              <a16:creationId xmlns:a16="http://schemas.microsoft.com/office/drawing/2014/main" id="{00000000-0008-0000-1C00-0000B7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4" name="Text Box 3">
          <a:extLst>
            <a:ext uri="{FF2B5EF4-FFF2-40B4-BE49-F238E27FC236}">
              <a16:creationId xmlns:a16="http://schemas.microsoft.com/office/drawing/2014/main" id="{00000000-0008-0000-1C00-0000B8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5" name="Text Box 1">
          <a:extLst>
            <a:ext uri="{FF2B5EF4-FFF2-40B4-BE49-F238E27FC236}">
              <a16:creationId xmlns:a16="http://schemas.microsoft.com/office/drawing/2014/main" id="{00000000-0008-0000-1C00-0000B9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6" name="Text Box 2">
          <a:extLst>
            <a:ext uri="{FF2B5EF4-FFF2-40B4-BE49-F238E27FC236}">
              <a16:creationId xmlns:a16="http://schemas.microsoft.com/office/drawing/2014/main" id="{00000000-0008-0000-1C00-0000BA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7" name="Text Box 3">
          <a:extLst>
            <a:ext uri="{FF2B5EF4-FFF2-40B4-BE49-F238E27FC236}">
              <a16:creationId xmlns:a16="http://schemas.microsoft.com/office/drawing/2014/main" id="{00000000-0008-0000-1C00-0000BB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8" name="Text Box 1">
          <a:extLst>
            <a:ext uri="{FF2B5EF4-FFF2-40B4-BE49-F238E27FC236}">
              <a16:creationId xmlns:a16="http://schemas.microsoft.com/office/drawing/2014/main" id="{00000000-0008-0000-1C00-0000BC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89" name="Text Box 2">
          <a:extLst>
            <a:ext uri="{FF2B5EF4-FFF2-40B4-BE49-F238E27FC236}">
              <a16:creationId xmlns:a16="http://schemas.microsoft.com/office/drawing/2014/main" id="{00000000-0008-0000-1C00-0000BD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90" name="Text Box 3">
          <a:extLst>
            <a:ext uri="{FF2B5EF4-FFF2-40B4-BE49-F238E27FC236}">
              <a16:creationId xmlns:a16="http://schemas.microsoft.com/office/drawing/2014/main" id="{00000000-0008-0000-1C00-0000BE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91" name="Text Box 1">
          <a:extLst>
            <a:ext uri="{FF2B5EF4-FFF2-40B4-BE49-F238E27FC236}">
              <a16:creationId xmlns:a16="http://schemas.microsoft.com/office/drawing/2014/main" id="{00000000-0008-0000-1C00-0000BF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92" name="Text Box 2">
          <a:extLst>
            <a:ext uri="{FF2B5EF4-FFF2-40B4-BE49-F238E27FC236}">
              <a16:creationId xmlns:a16="http://schemas.microsoft.com/office/drawing/2014/main" id="{00000000-0008-0000-1C00-0000C0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0</xdr:row>
      <xdr:rowOff>0</xdr:rowOff>
    </xdr:from>
    <xdr:ext cx="66675" cy="219073"/>
    <xdr:sp macro="" textlink="">
      <xdr:nvSpPr>
        <xdr:cNvPr id="193" name="Text Box 3">
          <a:extLst>
            <a:ext uri="{FF2B5EF4-FFF2-40B4-BE49-F238E27FC236}">
              <a16:creationId xmlns:a16="http://schemas.microsoft.com/office/drawing/2014/main" id="{00000000-0008-0000-1C00-0000C1000000}"/>
            </a:ext>
          </a:extLst>
        </xdr:cNvPr>
        <xdr:cNvSpPr txBox="1">
          <a:spLocks noChangeArrowheads="1"/>
        </xdr:cNvSpPr>
      </xdr:nvSpPr>
      <xdr:spPr bwMode="auto">
        <a:xfrm>
          <a:off x="4638675" y="13757910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4" name="Text Box 1">
          <a:extLst>
            <a:ext uri="{FF2B5EF4-FFF2-40B4-BE49-F238E27FC236}">
              <a16:creationId xmlns:a16="http://schemas.microsoft.com/office/drawing/2014/main" id="{00000000-0008-0000-1C00-0000C2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5" name="Text Box 2">
          <a:extLst>
            <a:ext uri="{FF2B5EF4-FFF2-40B4-BE49-F238E27FC236}">
              <a16:creationId xmlns:a16="http://schemas.microsoft.com/office/drawing/2014/main" id="{00000000-0008-0000-1C00-0000C3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6" name="Text Box 3">
          <a:extLst>
            <a:ext uri="{FF2B5EF4-FFF2-40B4-BE49-F238E27FC236}">
              <a16:creationId xmlns:a16="http://schemas.microsoft.com/office/drawing/2014/main" id="{00000000-0008-0000-1C00-0000C4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7" name="Text Box 1">
          <a:extLst>
            <a:ext uri="{FF2B5EF4-FFF2-40B4-BE49-F238E27FC236}">
              <a16:creationId xmlns:a16="http://schemas.microsoft.com/office/drawing/2014/main" id="{00000000-0008-0000-1C00-0000C5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8" name="Text Box 2">
          <a:extLst>
            <a:ext uri="{FF2B5EF4-FFF2-40B4-BE49-F238E27FC236}">
              <a16:creationId xmlns:a16="http://schemas.microsoft.com/office/drawing/2014/main" id="{00000000-0008-0000-1C00-0000C6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199" name="Text Box 3">
          <a:extLst>
            <a:ext uri="{FF2B5EF4-FFF2-40B4-BE49-F238E27FC236}">
              <a16:creationId xmlns:a16="http://schemas.microsoft.com/office/drawing/2014/main" id="{00000000-0008-0000-1C00-0000C7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0" name="Text Box 1">
          <a:extLst>
            <a:ext uri="{FF2B5EF4-FFF2-40B4-BE49-F238E27FC236}">
              <a16:creationId xmlns:a16="http://schemas.microsoft.com/office/drawing/2014/main" id="{00000000-0008-0000-1C00-0000C8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1" name="Text Box 2">
          <a:extLst>
            <a:ext uri="{FF2B5EF4-FFF2-40B4-BE49-F238E27FC236}">
              <a16:creationId xmlns:a16="http://schemas.microsoft.com/office/drawing/2014/main" id="{00000000-0008-0000-1C00-0000C9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2" name="Text Box 3">
          <a:extLst>
            <a:ext uri="{FF2B5EF4-FFF2-40B4-BE49-F238E27FC236}">
              <a16:creationId xmlns:a16="http://schemas.microsoft.com/office/drawing/2014/main" id="{00000000-0008-0000-1C00-0000CA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3" name="Text Box 1">
          <a:extLst>
            <a:ext uri="{FF2B5EF4-FFF2-40B4-BE49-F238E27FC236}">
              <a16:creationId xmlns:a16="http://schemas.microsoft.com/office/drawing/2014/main" id="{00000000-0008-0000-1C00-0000CB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4" name="Text Box 2">
          <a:extLst>
            <a:ext uri="{FF2B5EF4-FFF2-40B4-BE49-F238E27FC236}">
              <a16:creationId xmlns:a16="http://schemas.microsoft.com/office/drawing/2014/main" id="{00000000-0008-0000-1C00-0000CC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5" name="Text Box 3">
          <a:extLst>
            <a:ext uri="{FF2B5EF4-FFF2-40B4-BE49-F238E27FC236}">
              <a16:creationId xmlns:a16="http://schemas.microsoft.com/office/drawing/2014/main" id="{00000000-0008-0000-1C00-0000CD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6" name="Text Box 1">
          <a:extLst>
            <a:ext uri="{FF2B5EF4-FFF2-40B4-BE49-F238E27FC236}">
              <a16:creationId xmlns:a16="http://schemas.microsoft.com/office/drawing/2014/main" id="{00000000-0008-0000-1C00-0000CE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7" name="Text Box 2">
          <a:extLst>
            <a:ext uri="{FF2B5EF4-FFF2-40B4-BE49-F238E27FC236}">
              <a16:creationId xmlns:a16="http://schemas.microsoft.com/office/drawing/2014/main" id="{00000000-0008-0000-1C00-0000CF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8" name="Text Box 3">
          <a:extLst>
            <a:ext uri="{FF2B5EF4-FFF2-40B4-BE49-F238E27FC236}">
              <a16:creationId xmlns:a16="http://schemas.microsoft.com/office/drawing/2014/main" id="{00000000-0008-0000-1C00-0000D0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09" name="Text Box 1">
          <a:extLst>
            <a:ext uri="{FF2B5EF4-FFF2-40B4-BE49-F238E27FC236}">
              <a16:creationId xmlns:a16="http://schemas.microsoft.com/office/drawing/2014/main" id="{00000000-0008-0000-1C00-0000D1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0" name="Text Box 2">
          <a:extLst>
            <a:ext uri="{FF2B5EF4-FFF2-40B4-BE49-F238E27FC236}">
              <a16:creationId xmlns:a16="http://schemas.microsoft.com/office/drawing/2014/main" id="{00000000-0008-0000-1C00-0000D2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1" name="Text Box 3">
          <a:extLst>
            <a:ext uri="{FF2B5EF4-FFF2-40B4-BE49-F238E27FC236}">
              <a16:creationId xmlns:a16="http://schemas.microsoft.com/office/drawing/2014/main" id="{00000000-0008-0000-1C00-0000D3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2" name="Text Box 1">
          <a:extLst>
            <a:ext uri="{FF2B5EF4-FFF2-40B4-BE49-F238E27FC236}">
              <a16:creationId xmlns:a16="http://schemas.microsoft.com/office/drawing/2014/main" id="{00000000-0008-0000-1C00-0000D4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3" name="Text Box 2">
          <a:extLst>
            <a:ext uri="{FF2B5EF4-FFF2-40B4-BE49-F238E27FC236}">
              <a16:creationId xmlns:a16="http://schemas.microsoft.com/office/drawing/2014/main" id="{00000000-0008-0000-1C00-0000D5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4" name="Text Box 3">
          <a:extLst>
            <a:ext uri="{FF2B5EF4-FFF2-40B4-BE49-F238E27FC236}">
              <a16:creationId xmlns:a16="http://schemas.microsoft.com/office/drawing/2014/main" id="{00000000-0008-0000-1C00-0000D6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5" name="Text Box 1">
          <a:extLst>
            <a:ext uri="{FF2B5EF4-FFF2-40B4-BE49-F238E27FC236}">
              <a16:creationId xmlns:a16="http://schemas.microsoft.com/office/drawing/2014/main" id="{00000000-0008-0000-1C00-0000D7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6" name="Text Box 2">
          <a:extLst>
            <a:ext uri="{FF2B5EF4-FFF2-40B4-BE49-F238E27FC236}">
              <a16:creationId xmlns:a16="http://schemas.microsoft.com/office/drawing/2014/main" id="{00000000-0008-0000-1C00-0000D8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0</xdr:row>
      <xdr:rowOff>0</xdr:rowOff>
    </xdr:from>
    <xdr:ext cx="66675" cy="228600"/>
    <xdr:sp macro="" textlink="">
      <xdr:nvSpPr>
        <xdr:cNvPr id="217" name="Text Box 3">
          <a:extLst>
            <a:ext uri="{FF2B5EF4-FFF2-40B4-BE49-F238E27FC236}">
              <a16:creationId xmlns:a16="http://schemas.microsoft.com/office/drawing/2014/main" id="{00000000-0008-0000-1C00-0000D900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18" name="Text Box 1">
          <a:extLst>
            <a:ext uri="{FF2B5EF4-FFF2-40B4-BE49-F238E27FC236}">
              <a16:creationId xmlns:a16="http://schemas.microsoft.com/office/drawing/2014/main" id="{00000000-0008-0000-1C00-0000DA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19" name="Text Box 2">
          <a:extLst>
            <a:ext uri="{FF2B5EF4-FFF2-40B4-BE49-F238E27FC236}">
              <a16:creationId xmlns:a16="http://schemas.microsoft.com/office/drawing/2014/main" id="{00000000-0008-0000-1C00-0000DB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0" name="Text Box 3">
          <a:extLst>
            <a:ext uri="{FF2B5EF4-FFF2-40B4-BE49-F238E27FC236}">
              <a16:creationId xmlns:a16="http://schemas.microsoft.com/office/drawing/2014/main" id="{00000000-0008-0000-1C00-0000DC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1" name="Text Box 1">
          <a:extLst>
            <a:ext uri="{FF2B5EF4-FFF2-40B4-BE49-F238E27FC236}">
              <a16:creationId xmlns:a16="http://schemas.microsoft.com/office/drawing/2014/main" id="{00000000-0008-0000-1C00-0000DD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2" name="Text Box 2">
          <a:extLst>
            <a:ext uri="{FF2B5EF4-FFF2-40B4-BE49-F238E27FC236}">
              <a16:creationId xmlns:a16="http://schemas.microsoft.com/office/drawing/2014/main" id="{00000000-0008-0000-1C00-0000DE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3" name="Text Box 3">
          <a:extLst>
            <a:ext uri="{FF2B5EF4-FFF2-40B4-BE49-F238E27FC236}">
              <a16:creationId xmlns:a16="http://schemas.microsoft.com/office/drawing/2014/main" id="{00000000-0008-0000-1C00-0000DF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4" name="Text Box 1">
          <a:extLst>
            <a:ext uri="{FF2B5EF4-FFF2-40B4-BE49-F238E27FC236}">
              <a16:creationId xmlns:a16="http://schemas.microsoft.com/office/drawing/2014/main" id="{00000000-0008-0000-1C00-0000E0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5" name="Text Box 2">
          <a:extLst>
            <a:ext uri="{FF2B5EF4-FFF2-40B4-BE49-F238E27FC236}">
              <a16:creationId xmlns:a16="http://schemas.microsoft.com/office/drawing/2014/main" id="{00000000-0008-0000-1C00-0000E1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6" name="Text Box 3">
          <a:extLst>
            <a:ext uri="{FF2B5EF4-FFF2-40B4-BE49-F238E27FC236}">
              <a16:creationId xmlns:a16="http://schemas.microsoft.com/office/drawing/2014/main" id="{00000000-0008-0000-1C00-0000E2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7" name="Text Box 1">
          <a:extLst>
            <a:ext uri="{FF2B5EF4-FFF2-40B4-BE49-F238E27FC236}">
              <a16:creationId xmlns:a16="http://schemas.microsoft.com/office/drawing/2014/main" id="{00000000-0008-0000-1C00-0000E3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8" name="Text Box 2">
          <a:extLst>
            <a:ext uri="{FF2B5EF4-FFF2-40B4-BE49-F238E27FC236}">
              <a16:creationId xmlns:a16="http://schemas.microsoft.com/office/drawing/2014/main" id="{00000000-0008-0000-1C00-0000E4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29" name="Text Box 3">
          <a:extLst>
            <a:ext uri="{FF2B5EF4-FFF2-40B4-BE49-F238E27FC236}">
              <a16:creationId xmlns:a16="http://schemas.microsoft.com/office/drawing/2014/main" id="{00000000-0008-0000-1C00-0000E5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0" name="Text Box 1">
          <a:extLst>
            <a:ext uri="{FF2B5EF4-FFF2-40B4-BE49-F238E27FC236}">
              <a16:creationId xmlns:a16="http://schemas.microsoft.com/office/drawing/2014/main" id="{00000000-0008-0000-1C00-0000E6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1" name="Text Box 2">
          <a:extLst>
            <a:ext uri="{FF2B5EF4-FFF2-40B4-BE49-F238E27FC236}">
              <a16:creationId xmlns:a16="http://schemas.microsoft.com/office/drawing/2014/main" id="{00000000-0008-0000-1C00-0000E7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2" name="Text Box 3">
          <a:extLst>
            <a:ext uri="{FF2B5EF4-FFF2-40B4-BE49-F238E27FC236}">
              <a16:creationId xmlns:a16="http://schemas.microsoft.com/office/drawing/2014/main" id="{00000000-0008-0000-1C00-0000E8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3" name="Text Box 1">
          <a:extLst>
            <a:ext uri="{FF2B5EF4-FFF2-40B4-BE49-F238E27FC236}">
              <a16:creationId xmlns:a16="http://schemas.microsoft.com/office/drawing/2014/main" id="{00000000-0008-0000-1C00-0000E9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4" name="Text Box 2">
          <a:extLst>
            <a:ext uri="{FF2B5EF4-FFF2-40B4-BE49-F238E27FC236}">
              <a16:creationId xmlns:a16="http://schemas.microsoft.com/office/drawing/2014/main" id="{00000000-0008-0000-1C00-0000EA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5" name="Text Box 3">
          <a:extLst>
            <a:ext uri="{FF2B5EF4-FFF2-40B4-BE49-F238E27FC236}">
              <a16:creationId xmlns:a16="http://schemas.microsoft.com/office/drawing/2014/main" id="{00000000-0008-0000-1C00-0000EB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6" name="Text Box 1">
          <a:extLst>
            <a:ext uri="{FF2B5EF4-FFF2-40B4-BE49-F238E27FC236}">
              <a16:creationId xmlns:a16="http://schemas.microsoft.com/office/drawing/2014/main" id="{00000000-0008-0000-1C00-0000EC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7" name="Text Box 2">
          <a:extLst>
            <a:ext uri="{FF2B5EF4-FFF2-40B4-BE49-F238E27FC236}">
              <a16:creationId xmlns:a16="http://schemas.microsoft.com/office/drawing/2014/main" id="{00000000-0008-0000-1C00-0000ED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8" name="Text Box 3">
          <a:extLst>
            <a:ext uri="{FF2B5EF4-FFF2-40B4-BE49-F238E27FC236}">
              <a16:creationId xmlns:a16="http://schemas.microsoft.com/office/drawing/2014/main" id="{00000000-0008-0000-1C00-0000EE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39" name="Text Box 1">
          <a:extLst>
            <a:ext uri="{FF2B5EF4-FFF2-40B4-BE49-F238E27FC236}">
              <a16:creationId xmlns:a16="http://schemas.microsoft.com/office/drawing/2014/main" id="{00000000-0008-0000-1C00-0000EF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40" name="Text Box 2">
          <a:extLst>
            <a:ext uri="{FF2B5EF4-FFF2-40B4-BE49-F238E27FC236}">
              <a16:creationId xmlns:a16="http://schemas.microsoft.com/office/drawing/2014/main" id="{00000000-0008-0000-1C00-0000F0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20</xdr:row>
      <xdr:rowOff>0</xdr:rowOff>
    </xdr:from>
    <xdr:ext cx="66675" cy="228600"/>
    <xdr:sp macro="" textlink="">
      <xdr:nvSpPr>
        <xdr:cNvPr id="241" name="Text Box 3">
          <a:extLst>
            <a:ext uri="{FF2B5EF4-FFF2-40B4-BE49-F238E27FC236}">
              <a16:creationId xmlns:a16="http://schemas.microsoft.com/office/drawing/2014/main" id="{00000000-0008-0000-1C00-0000F1000000}"/>
            </a:ext>
          </a:extLst>
        </xdr:cNvPr>
        <xdr:cNvSpPr txBox="1">
          <a:spLocks noChangeArrowheads="1"/>
        </xdr:cNvSpPr>
      </xdr:nvSpPr>
      <xdr:spPr bwMode="auto">
        <a:xfrm>
          <a:off x="4638675" y="1210913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2" name="Text Box 1">
          <a:extLst>
            <a:ext uri="{FF2B5EF4-FFF2-40B4-BE49-F238E27FC236}">
              <a16:creationId xmlns:a16="http://schemas.microsoft.com/office/drawing/2014/main" id="{00000000-0008-0000-1C00-0000F2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3" name="Text Box 2">
          <a:extLst>
            <a:ext uri="{FF2B5EF4-FFF2-40B4-BE49-F238E27FC236}">
              <a16:creationId xmlns:a16="http://schemas.microsoft.com/office/drawing/2014/main" id="{00000000-0008-0000-1C00-0000F3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4" name="Text Box 3">
          <a:extLst>
            <a:ext uri="{FF2B5EF4-FFF2-40B4-BE49-F238E27FC236}">
              <a16:creationId xmlns:a16="http://schemas.microsoft.com/office/drawing/2014/main" id="{00000000-0008-0000-1C00-0000F4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5" name="Text Box 1">
          <a:extLst>
            <a:ext uri="{FF2B5EF4-FFF2-40B4-BE49-F238E27FC236}">
              <a16:creationId xmlns:a16="http://schemas.microsoft.com/office/drawing/2014/main" id="{00000000-0008-0000-1C00-0000F5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6" name="Text Box 2">
          <a:extLst>
            <a:ext uri="{FF2B5EF4-FFF2-40B4-BE49-F238E27FC236}">
              <a16:creationId xmlns:a16="http://schemas.microsoft.com/office/drawing/2014/main" id="{00000000-0008-0000-1C00-0000F6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7" name="Text Box 3">
          <a:extLst>
            <a:ext uri="{FF2B5EF4-FFF2-40B4-BE49-F238E27FC236}">
              <a16:creationId xmlns:a16="http://schemas.microsoft.com/office/drawing/2014/main" id="{00000000-0008-0000-1C00-0000F7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8" name="Text Box 1">
          <a:extLst>
            <a:ext uri="{FF2B5EF4-FFF2-40B4-BE49-F238E27FC236}">
              <a16:creationId xmlns:a16="http://schemas.microsoft.com/office/drawing/2014/main" id="{00000000-0008-0000-1C00-0000F8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49" name="Text Box 2">
          <a:extLst>
            <a:ext uri="{FF2B5EF4-FFF2-40B4-BE49-F238E27FC236}">
              <a16:creationId xmlns:a16="http://schemas.microsoft.com/office/drawing/2014/main" id="{00000000-0008-0000-1C00-0000F9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0" name="Text Box 3">
          <a:extLst>
            <a:ext uri="{FF2B5EF4-FFF2-40B4-BE49-F238E27FC236}">
              <a16:creationId xmlns:a16="http://schemas.microsoft.com/office/drawing/2014/main" id="{00000000-0008-0000-1C00-0000FA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1" name="Text Box 1">
          <a:extLst>
            <a:ext uri="{FF2B5EF4-FFF2-40B4-BE49-F238E27FC236}">
              <a16:creationId xmlns:a16="http://schemas.microsoft.com/office/drawing/2014/main" id="{00000000-0008-0000-1C00-0000FB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2" name="Text Box 2">
          <a:extLst>
            <a:ext uri="{FF2B5EF4-FFF2-40B4-BE49-F238E27FC236}">
              <a16:creationId xmlns:a16="http://schemas.microsoft.com/office/drawing/2014/main" id="{00000000-0008-0000-1C00-0000FC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3" name="Text Box 3">
          <a:extLst>
            <a:ext uri="{FF2B5EF4-FFF2-40B4-BE49-F238E27FC236}">
              <a16:creationId xmlns:a16="http://schemas.microsoft.com/office/drawing/2014/main" id="{00000000-0008-0000-1C00-0000FD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4" name="Text Box 1">
          <a:extLst>
            <a:ext uri="{FF2B5EF4-FFF2-40B4-BE49-F238E27FC236}">
              <a16:creationId xmlns:a16="http://schemas.microsoft.com/office/drawing/2014/main" id="{00000000-0008-0000-1C00-0000FE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5" name="Text Box 2">
          <a:extLst>
            <a:ext uri="{FF2B5EF4-FFF2-40B4-BE49-F238E27FC236}">
              <a16:creationId xmlns:a16="http://schemas.microsoft.com/office/drawing/2014/main" id="{00000000-0008-0000-1C00-0000FF00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6" name="Text Box 3">
          <a:extLst>
            <a:ext uri="{FF2B5EF4-FFF2-40B4-BE49-F238E27FC236}">
              <a16:creationId xmlns:a16="http://schemas.microsoft.com/office/drawing/2014/main" id="{00000000-0008-0000-1C00-000000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7" name="Text Box 1">
          <a:extLst>
            <a:ext uri="{FF2B5EF4-FFF2-40B4-BE49-F238E27FC236}">
              <a16:creationId xmlns:a16="http://schemas.microsoft.com/office/drawing/2014/main" id="{00000000-0008-0000-1C00-000001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8" name="Text Box 2">
          <a:extLst>
            <a:ext uri="{FF2B5EF4-FFF2-40B4-BE49-F238E27FC236}">
              <a16:creationId xmlns:a16="http://schemas.microsoft.com/office/drawing/2014/main" id="{00000000-0008-0000-1C00-000002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59" name="Text Box 3">
          <a:extLst>
            <a:ext uri="{FF2B5EF4-FFF2-40B4-BE49-F238E27FC236}">
              <a16:creationId xmlns:a16="http://schemas.microsoft.com/office/drawing/2014/main" id="{00000000-0008-0000-1C00-000003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0" name="Text Box 1">
          <a:extLst>
            <a:ext uri="{FF2B5EF4-FFF2-40B4-BE49-F238E27FC236}">
              <a16:creationId xmlns:a16="http://schemas.microsoft.com/office/drawing/2014/main" id="{00000000-0008-0000-1C00-000004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1" name="Text Box 2">
          <a:extLst>
            <a:ext uri="{FF2B5EF4-FFF2-40B4-BE49-F238E27FC236}">
              <a16:creationId xmlns:a16="http://schemas.microsoft.com/office/drawing/2014/main" id="{00000000-0008-0000-1C00-000005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2" name="Text Box 3">
          <a:extLst>
            <a:ext uri="{FF2B5EF4-FFF2-40B4-BE49-F238E27FC236}">
              <a16:creationId xmlns:a16="http://schemas.microsoft.com/office/drawing/2014/main" id="{00000000-0008-0000-1C00-000006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3" name="Text Box 1">
          <a:extLst>
            <a:ext uri="{FF2B5EF4-FFF2-40B4-BE49-F238E27FC236}">
              <a16:creationId xmlns:a16="http://schemas.microsoft.com/office/drawing/2014/main" id="{00000000-0008-0000-1C00-000007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4" name="Text Box 2">
          <a:extLst>
            <a:ext uri="{FF2B5EF4-FFF2-40B4-BE49-F238E27FC236}">
              <a16:creationId xmlns:a16="http://schemas.microsoft.com/office/drawing/2014/main" id="{00000000-0008-0000-1C00-000008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52</xdr:row>
      <xdr:rowOff>0</xdr:rowOff>
    </xdr:from>
    <xdr:ext cx="66675" cy="247650"/>
    <xdr:sp macro="" textlink="">
      <xdr:nvSpPr>
        <xdr:cNvPr id="265" name="Text Box 3">
          <a:extLst>
            <a:ext uri="{FF2B5EF4-FFF2-40B4-BE49-F238E27FC236}">
              <a16:creationId xmlns:a16="http://schemas.microsoft.com/office/drawing/2014/main" id="{00000000-0008-0000-1C00-000009010000}"/>
            </a:ext>
          </a:extLst>
        </xdr:cNvPr>
        <xdr:cNvSpPr txBox="1">
          <a:spLocks noChangeArrowheads="1"/>
        </xdr:cNvSpPr>
      </xdr:nvSpPr>
      <xdr:spPr bwMode="auto">
        <a:xfrm>
          <a:off x="4638675" y="578453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66" name="Text Box 1">
          <a:extLst>
            <a:ext uri="{FF2B5EF4-FFF2-40B4-BE49-F238E27FC236}">
              <a16:creationId xmlns:a16="http://schemas.microsoft.com/office/drawing/2014/main" id="{00000000-0008-0000-1C00-00000A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67" name="Text Box 2">
          <a:extLst>
            <a:ext uri="{FF2B5EF4-FFF2-40B4-BE49-F238E27FC236}">
              <a16:creationId xmlns:a16="http://schemas.microsoft.com/office/drawing/2014/main" id="{00000000-0008-0000-1C00-00000B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68" name="Text Box 3">
          <a:extLst>
            <a:ext uri="{FF2B5EF4-FFF2-40B4-BE49-F238E27FC236}">
              <a16:creationId xmlns:a16="http://schemas.microsoft.com/office/drawing/2014/main" id="{00000000-0008-0000-1C00-00000C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69" name="Text Box 1">
          <a:extLst>
            <a:ext uri="{FF2B5EF4-FFF2-40B4-BE49-F238E27FC236}">
              <a16:creationId xmlns:a16="http://schemas.microsoft.com/office/drawing/2014/main" id="{00000000-0008-0000-1C00-00000D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0" name="Text Box 2">
          <a:extLst>
            <a:ext uri="{FF2B5EF4-FFF2-40B4-BE49-F238E27FC236}">
              <a16:creationId xmlns:a16="http://schemas.microsoft.com/office/drawing/2014/main" id="{00000000-0008-0000-1C00-00000E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1" name="Text Box 3">
          <a:extLst>
            <a:ext uri="{FF2B5EF4-FFF2-40B4-BE49-F238E27FC236}">
              <a16:creationId xmlns:a16="http://schemas.microsoft.com/office/drawing/2014/main" id="{00000000-0008-0000-1C00-00000F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2" name="Text Box 1">
          <a:extLst>
            <a:ext uri="{FF2B5EF4-FFF2-40B4-BE49-F238E27FC236}">
              <a16:creationId xmlns:a16="http://schemas.microsoft.com/office/drawing/2014/main" id="{00000000-0008-0000-1C00-000010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3" name="Text Box 2">
          <a:extLst>
            <a:ext uri="{FF2B5EF4-FFF2-40B4-BE49-F238E27FC236}">
              <a16:creationId xmlns:a16="http://schemas.microsoft.com/office/drawing/2014/main" id="{00000000-0008-0000-1C00-000011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4" name="Text Box 3">
          <a:extLst>
            <a:ext uri="{FF2B5EF4-FFF2-40B4-BE49-F238E27FC236}">
              <a16:creationId xmlns:a16="http://schemas.microsoft.com/office/drawing/2014/main" id="{00000000-0008-0000-1C00-000012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5" name="Text Box 1">
          <a:extLst>
            <a:ext uri="{FF2B5EF4-FFF2-40B4-BE49-F238E27FC236}">
              <a16:creationId xmlns:a16="http://schemas.microsoft.com/office/drawing/2014/main" id="{00000000-0008-0000-1C00-000013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6" name="Text Box 2">
          <a:extLst>
            <a:ext uri="{FF2B5EF4-FFF2-40B4-BE49-F238E27FC236}">
              <a16:creationId xmlns:a16="http://schemas.microsoft.com/office/drawing/2014/main" id="{00000000-0008-0000-1C00-000014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7" name="Text Box 3">
          <a:extLst>
            <a:ext uri="{FF2B5EF4-FFF2-40B4-BE49-F238E27FC236}">
              <a16:creationId xmlns:a16="http://schemas.microsoft.com/office/drawing/2014/main" id="{00000000-0008-0000-1C00-000015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8" name="Text Box 1">
          <a:extLst>
            <a:ext uri="{FF2B5EF4-FFF2-40B4-BE49-F238E27FC236}">
              <a16:creationId xmlns:a16="http://schemas.microsoft.com/office/drawing/2014/main" id="{00000000-0008-0000-1C00-000016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79" name="Text Box 2">
          <a:extLst>
            <a:ext uri="{FF2B5EF4-FFF2-40B4-BE49-F238E27FC236}">
              <a16:creationId xmlns:a16="http://schemas.microsoft.com/office/drawing/2014/main" id="{00000000-0008-0000-1C00-000017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0" name="Text Box 3">
          <a:extLst>
            <a:ext uri="{FF2B5EF4-FFF2-40B4-BE49-F238E27FC236}">
              <a16:creationId xmlns:a16="http://schemas.microsoft.com/office/drawing/2014/main" id="{00000000-0008-0000-1C00-000018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1" name="Text Box 1">
          <a:extLst>
            <a:ext uri="{FF2B5EF4-FFF2-40B4-BE49-F238E27FC236}">
              <a16:creationId xmlns:a16="http://schemas.microsoft.com/office/drawing/2014/main" id="{00000000-0008-0000-1C00-000019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2" name="Text Box 2">
          <a:extLst>
            <a:ext uri="{FF2B5EF4-FFF2-40B4-BE49-F238E27FC236}">
              <a16:creationId xmlns:a16="http://schemas.microsoft.com/office/drawing/2014/main" id="{00000000-0008-0000-1C00-00001A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3" name="Text Box 3">
          <a:extLst>
            <a:ext uri="{FF2B5EF4-FFF2-40B4-BE49-F238E27FC236}">
              <a16:creationId xmlns:a16="http://schemas.microsoft.com/office/drawing/2014/main" id="{00000000-0008-0000-1C00-00001B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4" name="Text Box 1">
          <a:extLst>
            <a:ext uri="{FF2B5EF4-FFF2-40B4-BE49-F238E27FC236}">
              <a16:creationId xmlns:a16="http://schemas.microsoft.com/office/drawing/2014/main" id="{00000000-0008-0000-1C00-00001C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5" name="Text Box 2">
          <a:extLst>
            <a:ext uri="{FF2B5EF4-FFF2-40B4-BE49-F238E27FC236}">
              <a16:creationId xmlns:a16="http://schemas.microsoft.com/office/drawing/2014/main" id="{00000000-0008-0000-1C00-00001D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6" name="Text Box 3">
          <a:extLst>
            <a:ext uri="{FF2B5EF4-FFF2-40B4-BE49-F238E27FC236}">
              <a16:creationId xmlns:a16="http://schemas.microsoft.com/office/drawing/2014/main" id="{00000000-0008-0000-1C00-00001E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7" name="Text Box 1">
          <a:extLst>
            <a:ext uri="{FF2B5EF4-FFF2-40B4-BE49-F238E27FC236}">
              <a16:creationId xmlns:a16="http://schemas.microsoft.com/office/drawing/2014/main" id="{00000000-0008-0000-1C00-00001F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8" name="Text Box 2">
          <a:extLst>
            <a:ext uri="{FF2B5EF4-FFF2-40B4-BE49-F238E27FC236}">
              <a16:creationId xmlns:a16="http://schemas.microsoft.com/office/drawing/2014/main" id="{00000000-0008-0000-1C00-000020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289" name="Text Box 3">
          <a:extLst>
            <a:ext uri="{FF2B5EF4-FFF2-40B4-BE49-F238E27FC236}">
              <a16:creationId xmlns:a16="http://schemas.microsoft.com/office/drawing/2014/main" id="{00000000-0008-0000-1C00-00002101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0" name="Text Box 1">
          <a:extLst>
            <a:ext uri="{FF2B5EF4-FFF2-40B4-BE49-F238E27FC236}">
              <a16:creationId xmlns:a16="http://schemas.microsoft.com/office/drawing/2014/main" id="{00000000-0008-0000-1C00-000022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1" name="Text Box 2">
          <a:extLst>
            <a:ext uri="{FF2B5EF4-FFF2-40B4-BE49-F238E27FC236}">
              <a16:creationId xmlns:a16="http://schemas.microsoft.com/office/drawing/2014/main" id="{00000000-0008-0000-1C00-000023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2" name="Text Box 3">
          <a:extLst>
            <a:ext uri="{FF2B5EF4-FFF2-40B4-BE49-F238E27FC236}">
              <a16:creationId xmlns:a16="http://schemas.microsoft.com/office/drawing/2014/main" id="{00000000-0008-0000-1C00-000024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3" name="Text Box 1">
          <a:extLst>
            <a:ext uri="{FF2B5EF4-FFF2-40B4-BE49-F238E27FC236}">
              <a16:creationId xmlns:a16="http://schemas.microsoft.com/office/drawing/2014/main" id="{00000000-0008-0000-1C00-000025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4" name="Text Box 2">
          <a:extLst>
            <a:ext uri="{FF2B5EF4-FFF2-40B4-BE49-F238E27FC236}">
              <a16:creationId xmlns:a16="http://schemas.microsoft.com/office/drawing/2014/main" id="{00000000-0008-0000-1C00-000026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5" name="Text Box 3">
          <a:extLst>
            <a:ext uri="{FF2B5EF4-FFF2-40B4-BE49-F238E27FC236}">
              <a16:creationId xmlns:a16="http://schemas.microsoft.com/office/drawing/2014/main" id="{00000000-0008-0000-1C00-000027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6" name="Text Box 1">
          <a:extLst>
            <a:ext uri="{FF2B5EF4-FFF2-40B4-BE49-F238E27FC236}">
              <a16:creationId xmlns:a16="http://schemas.microsoft.com/office/drawing/2014/main" id="{00000000-0008-0000-1C00-000028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7" name="Text Box 2">
          <a:extLst>
            <a:ext uri="{FF2B5EF4-FFF2-40B4-BE49-F238E27FC236}">
              <a16:creationId xmlns:a16="http://schemas.microsoft.com/office/drawing/2014/main" id="{00000000-0008-0000-1C00-000029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8" name="Text Box 3">
          <a:extLst>
            <a:ext uri="{FF2B5EF4-FFF2-40B4-BE49-F238E27FC236}">
              <a16:creationId xmlns:a16="http://schemas.microsoft.com/office/drawing/2014/main" id="{00000000-0008-0000-1C00-00002A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299" name="Text Box 1">
          <a:extLst>
            <a:ext uri="{FF2B5EF4-FFF2-40B4-BE49-F238E27FC236}">
              <a16:creationId xmlns:a16="http://schemas.microsoft.com/office/drawing/2014/main" id="{00000000-0008-0000-1C00-00002B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0" name="Text Box 2">
          <a:extLst>
            <a:ext uri="{FF2B5EF4-FFF2-40B4-BE49-F238E27FC236}">
              <a16:creationId xmlns:a16="http://schemas.microsoft.com/office/drawing/2014/main" id="{00000000-0008-0000-1C00-00002C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1" name="Text Box 3">
          <a:extLst>
            <a:ext uri="{FF2B5EF4-FFF2-40B4-BE49-F238E27FC236}">
              <a16:creationId xmlns:a16="http://schemas.microsoft.com/office/drawing/2014/main" id="{00000000-0008-0000-1C00-00002D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2" name="Text Box 1">
          <a:extLst>
            <a:ext uri="{FF2B5EF4-FFF2-40B4-BE49-F238E27FC236}">
              <a16:creationId xmlns:a16="http://schemas.microsoft.com/office/drawing/2014/main" id="{00000000-0008-0000-1C00-00002E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3" name="Text Box 2">
          <a:extLst>
            <a:ext uri="{FF2B5EF4-FFF2-40B4-BE49-F238E27FC236}">
              <a16:creationId xmlns:a16="http://schemas.microsoft.com/office/drawing/2014/main" id="{00000000-0008-0000-1C00-00002F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4" name="Text Box 3">
          <a:extLst>
            <a:ext uri="{FF2B5EF4-FFF2-40B4-BE49-F238E27FC236}">
              <a16:creationId xmlns:a16="http://schemas.microsoft.com/office/drawing/2014/main" id="{00000000-0008-0000-1C00-000030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5" name="Text Box 1">
          <a:extLst>
            <a:ext uri="{FF2B5EF4-FFF2-40B4-BE49-F238E27FC236}">
              <a16:creationId xmlns:a16="http://schemas.microsoft.com/office/drawing/2014/main" id="{00000000-0008-0000-1C00-000031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6" name="Text Box 2">
          <a:extLst>
            <a:ext uri="{FF2B5EF4-FFF2-40B4-BE49-F238E27FC236}">
              <a16:creationId xmlns:a16="http://schemas.microsoft.com/office/drawing/2014/main" id="{00000000-0008-0000-1C00-000032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7" name="Text Box 3">
          <a:extLst>
            <a:ext uri="{FF2B5EF4-FFF2-40B4-BE49-F238E27FC236}">
              <a16:creationId xmlns:a16="http://schemas.microsoft.com/office/drawing/2014/main" id="{00000000-0008-0000-1C00-000033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8" name="Text Box 1">
          <a:extLst>
            <a:ext uri="{FF2B5EF4-FFF2-40B4-BE49-F238E27FC236}">
              <a16:creationId xmlns:a16="http://schemas.microsoft.com/office/drawing/2014/main" id="{00000000-0008-0000-1C00-000034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09" name="Text Box 2">
          <a:extLst>
            <a:ext uri="{FF2B5EF4-FFF2-40B4-BE49-F238E27FC236}">
              <a16:creationId xmlns:a16="http://schemas.microsoft.com/office/drawing/2014/main" id="{00000000-0008-0000-1C00-000035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10" name="Text Box 3">
          <a:extLst>
            <a:ext uri="{FF2B5EF4-FFF2-40B4-BE49-F238E27FC236}">
              <a16:creationId xmlns:a16="http://schemas.microsoft.com/office/drawing/2014/main" id="{00000000-0008-0000-1C00-000036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11" name="Text Box 1">
          <a:extLst>
            <a:ext uri="{FF2B5EF4-FFF2-40B4-BE49-F238E27FC236}">
              <a16:creationId xmlns:a16="http://schemas.microsoft.com/office/drawing/2014/main" id="{00000000-0008-0000-1C00-000037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12" name="Text Box 2">
          <a:extLst>
            <a:ext uri="{FF2B5EF4-FFF2-40B4-BE49-F238E27FC236}">
              <a16:creationId xmlns:a16="http://schemas.microsoft.com/office/drawing/2014/main" id="{00000000-0008-0000-1C00-000038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3</xdr:row>
      <xdr:rowOff>0</xdr:rowOff>
    </xdr:from>
    <xdr:ext cx="66675" cy="228600"/>
    <xdr:sp macro="" textlink="">
      <xdr:nvSpPr>
        <xdr:cNvPr id="313" name="Text Box 3">
          <a:extLst>
            <a:ext uri="{FF2B5EF4-FFF2-40B4-BE49-F238E27FC236}">
              <a16:creationId xmlns:a16="http://schemas.microsoft.com/office/drawing/2014/main" id="{00000000-0008-0000-1C00-000039010000}"/>
            </a:ext>
          </a:extLst>
        </xdr:cNvPr>
        <xdr:cNvSpPr txBox="1">
          <a:spLocks noChangeArrowheads="1"/>
        </xdr:cNvSpPr>
      </xdr:nvSpPr>
      <xdr:spPr bwMode="auto">
        <a:xfrm>
          <a:off x="4638675" y="10553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4" name="Text Box 1">
          <a:extLst>
            <a:ext uri="{FF2B5EF4-FFF2-40B4-BE49-F238E27FC236}">
              <a16:creationId xmlns:a16="http://schemas.microsoft.com/office/drawing/2014/main" id="{00000000-0008-0000-1C00-00003A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5" name="Text Box 2">
          <a:extLst>
            <a:ext uri="{FF2B5EF4-FFF2-40B4-BE49-F238E27FC236}">
              <a16:creationId xmlns:a16="http://schemas.microsoft.com/office/drawing/2014/main" id="{00000000-0008-0000-1C00-00003B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6" name="Text Box 3">
          <a:extLst>
            <a:ext uri="{FF2B5EF4-FFF2-40B4-BE49-F238E27FC236}">
              <a16:creationId xmlns:a16="http://schemas.microsoft.com/office/drawing/2014/main" id="{00000000-0008-0000-1C00-00003C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7" name="Text Box 1">
          <a:extLst>
            <a:ext uri="{FF2B5EF4-FFF2-40B4-BE49-F238E27FC236}">
              <a16:creationId xmlns:a16="http://schemas.microsoft.com/office/drawing/2014/main" id="{00000000-0008-0000-1C00-00003D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8" name="Text Box 2">
          <a:extLst>
            <a:ext uri="{FF2B5EF4-FFF2-40B4-BE49-F238E27FC236}">
              <a16:creationId xmlns:a16="http://schemas.microsoft.com/office/drawing/2014/main" id="{00000000-0008-0000-1C00-00003E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19" name="Text Box 3">
          <a:extLst>
            <a:ext uri="{FF2B5EF4-FFF2-40B4-BE49-F238E27FC236}">
              <a16:creationId xmlns:a16="http://schemas.microsoft.com/office/drawing/2014/main" id="{00000000-0008-0000-1C00-00003F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0" name="Text Box 1">
          <a:extLst>
            <a:ext uri="{FF2B5EF4-FFF2-40B4-BE49-F238E27FC236}">
              <a16:creationId xmlns:a16="http://schemas.microsoft.com/office/drawing/2014/main" id="{00000000-0008-0000-1C00-000040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1" name="Text Box 2">
          <a:extLst>
            <a:ext uri="{FF2B5EF4-FFF2-40B4-BE49-F238E27FC236}">
              <a16:creationId xmlns:a16="http://schemas.microsoft.com/office/drawing/2014/main" id="{00000000-0008-0000-1C00-000041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2" name="Text Box 3">
          <a:extLst>
            <a:ext uri="{FF2B5EF4-FFF2-40B4-BE49-F238E27FC236}">
              <a16:creationId xmlns:a16="http://schemas.microsoft.com/office/drawing/2014/main" id="{00000000-0008-0000-1C00-000042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3" name="Text Box 1">
          <a:extLst>
            <a:ext uri="{FF2B5EF4-FFF2-40B4-BE49-F238E27FC236}">
              <a16:creationId xmlns:a16="http://schemas.microsoft.com/office/drawing/2014/main" id="{00000000-0008-0000-1C00-000043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4" name="Text Box 2">
          <a:extLst>
            <a:ext uri="{FF2B5EF4-FFF2-40B4-BE49-F238E27FC236}">
              <a16:creationId xmlns:a16="http://schemas.microsoft.com/office/drawing/2014/main" id="{00000000-0008-0000-1C00-000044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5" name="Text Box 3">
          <a:extLst>
            <a:ext uri="{FF2B5EF4-FFF2-40B4-BE49-F238E27FC236}">
              <a16:creationId xmlns:a16="http://schemas.microsoft.com/office/drawing/2014/main" id="{00000000-0008-0000-1C00-000045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6" name="Text Box 1">
          <a:extLst>
            <a:ext uri="{FF2B5EF4-FFF2-40B4-BE49-F238E27FC236}">
              <a16:creationId xmlns:a16="http://schemas.microsoft.com/office/drawing/2014/main" id="{00000000-0008-0000-1C00-000046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7" name="Text Box 2">
          <a:extLst>
            <a:ext uri="{FF2B5EF4-FFF2-40B4-BE49-F238E27FC236}">
              <a16:creationId xmlns:a16="http://schemas.microsoft.com/office/drawing/2014/main" id="{00000000-0008-0000-1C00-000047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8" name="Text Box 3">
          <a:extLst>
            <a:ext uri="{FF2B5EF4-FFF2-40B4-BE49-F238E27FC236}">
              <a16:creationId xmlns:a16="http://schemas.microsoft.com/office/drawing/2014/main" id="{00000000-0008-0000-1C00-000048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29" name="Text Box 1">
          <a:extLst>
            <a:ext uri="{FF2B5EF4-FFF2-40B4-BE49-F238E27FC236}">
              <a16:creationId xmlns:a16="http://schemas.microsoft.com/office/drawing/2014/main" id="{00000000-0008-0000-1C00-000049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0" name="Text Box 2">
          <a:extLst>
            <a:ext uri="{FF2B5EF4-FFF2-40B4-BE49-F238E27FC236}">
              <a16:creationId xmlns:a16="http://schemas.microsoft.com/office/drawing/2014/main" id="{00000000-0008-0000-1C00-00004A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1" name="Text Box 3">
          <a:extLst>
            <a:ext uri="{FF2B5EF4-FFF2-40B4-BE49-F238E27FC236}">
              <a16:creationId xmlns:a16="http://schemas.microsoft.com/office/drawing/2014/main" id="{00000000-0008-0000-1C00-00004B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2" name="Text Box 1">
          <a:extLst>
            <a:ext uri="{FF2B5EF4-FFF2-40B4-BE49-F238E27FC236}">
              <a16:creationId xmlns:a16="http://schemas.microsoft.com/office/drawing/2014/main" id="{00000000-0008-0000-1C00-00004C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3" name="Text Box 2">
          <a:extLst>
            <a:ext uri="{FF2B5EF4-FFF2-40B4-BE49-F238E27FC236}">
              <a16:creationId xmlns:a16="http://schemas.microsoft.com/office/drawing/2014/main" id="{00000000-0008-0000-1C00-00004D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4" name="Text Box 3">
          <a:extLst>
            <a:ext uri="{FF2B5EF4-FFF2-40B4-BE49-F238E27FC236}">
              <a16:creationId xmlns:a16="http://schemas.microsoft.com/office/drawing/2014/main" id="{00000000-0008-0000-1C00-00004E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5" name="Text Box 1">
          <a:extLst>
            <a:ext uri="{FF2B5EF4-FFF2-40B4-BE49-F238E27FC236}">
              <a16:creationId xmlns:a16="http://schemas.microsoft.com/office/drawing/2014/main" id="{00000000-0008-0000-1C00-00004F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6" name="Text Box 2">
          <a:extLst>
            <a:ext uri="{FF2B5EF4-FFF2-40B4-BE49-F238E27FC236}">
              <a16:creationId xmlns:a16="http://schemas.microsoft.com/office/drawing/2014/main" id="{00000000-0008-0000-1C00-000050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37" name="Text Box 3">
          <a:extLst>
            <a:ext uri="{FF2B5EF4-FFF2-40B4-BE49-F238E27FC236}">
              <a16:creationId xmlns:a16="http://schemas.microsoft.com/office/drawing/2014/main" id="{00000000-0008-0000-1C00-000051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38" name="Text Box 1">
          <a:extLst>
            <a:ext uri="{FF2B5EF4-FFF2-40B4-BE49-F238E27FC236}">
              <a16:creationId xmlns:a16="http://schemas.microsoft.com/office/drawing/2014/main" id="{00000000-0008-0000-1C00-000052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39" name="Text Box 2">
          <a:extLst>
            <a:ext uri="{FF2B5EF4-FFF2-40B4-BE49-F238E27FC236}">
              <a16:creationId xmlns:a16="http://schemas.microsoft.com/office/drawing/2014/main" id="{00000000-0008-0000-1C00-000053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0" name="Text Box 3">
          <a:extLst>
            <a:ext uri="{FF2B5EF4-FFF2-40B4-BE49-F238E27FC236}">
              <a16:creationId xmlns:a16="http://schemas.microsoft.com/office/drawing/2014/main" id="{00000000-0008-0000-1C00-000054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1" name="Text Box 1">
          <a:extLst>
            <a:ext uri="{FF2B5EF4-FFF2-40B4-BE49-F238E27FC236}">
              <a16:creationId xmlns:a16="http://schemas.microsoft.com/office/drawing/2014/main" id="{00000000-0008-0000-1C00-000055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2" name="Text Box 2">
          <a:extLst>
            <a:ext uri="{FF2B5EF4-FFF2-40B4-BE49-F238E27FC236}">
              <a16:creationId xmlns:a16="http://schemas.microsoft.com/office/drawing/2014/main" id="{00000000-0008-0000-1C00-000056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3" name="Text Box 3">
          <a:extLst>
            <a:ext uri="{FF2B5EF4-FFF2-40B4-BE49-F238E27FC236}">
              <a16:creationId xmlns:a16="http://schemas.microsoft.com/office/drawing/2014/main" id="{00000000-0008-0000-1C00-000057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4" name="Text Box 1">
          <a:extLst>
            <a:ext uri="{FF2B5EF4-FFF2-40B4-BE49-F238E27FC236}">
              <a16:creationId xmlns:a16="http://schemas.microsoft.com/office/drawing/2014/main" id="{00000000-0008-0000-1C00-000058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5" name="Text Box 2">
          <a:extLst>
            <a:ext uri="{FF2B5EF4-FFF2-40B4-BE49-F238E27FC236}">
              <a16:creationId xmlns:a16="http://schemas.microsoft.com/office/drawing/2014/main" id="{00000000-0008-0000-1C00-000059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6" name="Text Box 3">
          <a:extLst>
            <a:ext uri="{FF2B5EF4-FFF2-40B4-BE49-F238E27FC236}">
              <a16:creationId xmlns:a16="http://schemas.microsoft.com/office/drawing/2014/main" id="{00000000-0008-0000-1C00-00005A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7" name="Text Box 1">
          <a:extLst>
            <a:ext uri="{FF2B5EF4-FFF2-40B4-BE49-F238E27FC236}">
              <a16:creationId xmlns:a16="http://schemas.microsoft.com/office/drawing/2014/main" id="{00000000-0008-0000-1C00-00005B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8" name="Text Box 2">
          <a:extLst>
            <a:ext uri="{FF2B5EF4-FFF2-40B4-BE49-F238E27FC236}">
              <a16:creationId xmlns:a16="http://schemas.microsoft.com/office/drawing/2014/main" id="{00000000-0008-0000-1C00-00005C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49" name="Text Box 3">
          <a:extLst>
            <a:ext uri="{FF2B5EF4-FFF2-40B4-BE49-F238E27FC236}">
              <a16:creationId xmlns:a16="http://schemas.microsoft.com/office/drawing/2014/main" id="{00000000-0008-0000-1C00-00005D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0" name="Text Box 1">
          <a:extLst>
            <a:ext uri="{FF2B5EF4-FFF2-40B4-BE49-F238E27FC236}">
              <a16:creationId xmlns:a16="http://schemas.microsoft.com/office/drawing/2014/main" id="{00000000-0008-0000-1C00-00005E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1" name="Text Box 2">
          <a:extLst>
            <a:ext uri="{FF2B5EF4-FFF2-40B4-BE49-F238E27FC236}">
              <a16:creationId xmlns:a16="http://schemas.microsoft.com/office/drawing/2014/main" id="{00000000-0008-0000-1C00-00005F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2" name="Text Box 3">
          <a:extLst>
            <a:ext uri="{FF2B5EF4-FFF2-40B4-BE49-F238E27FC236}">
              <a16:creationId xmlns:a16="http://schemas.microsoft.com/office/drawing/2014/main" id="{00000000-0008-0000-1C00-000060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3" name="Text Box 1">
          <a:extLst>
            <a:ext uri="{FF2B5EF4-FFF2-40B4-BE49-F238E27FC236}">
              <a16:creationId xmlns:a16="http://schemas.microsoft.com/office/drawing/2014/main" id="{00000000-0008-0000-1C00-000061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4" name="Text Box 2">
          <a:extLst>
            <a:ext uri="{FF2B5EF4-FFF2-40B4-BE49-F238E27FC236}">
              <a16:creationId xmlns:a16="http://schemas.microsoft.com/office/drawing/2014/main" id="{00000000-0008-0000-1C00-000062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5" name="Text Box 3">
          <a:extLst>
            <a:ext uri="{FF2B5EF4-FFF2-40B4-BE49-F238E27FC236}">
              <a16:creationId xmlns:a16="http://schemas.microsoft.com/office/drawing/2014/main" id="{00000000-0008-0000-1C00-000063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6" name="Text Box 1">
          <a:extLst>
            <a:ext uri="{FF2B5EF4-FFF2-40B4-BE49-F238E27FC236}">
              <a16:creationId xmlns:a16="http://schemas.microsoft.com/office/drawing/2014/main" id="{00000000-0008-0000-1C00-000064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7" name="Text Box 2">
          <a:extLst>
            <a:ext uri="{FF2B5EF4-FFF2-40B4-BE49-F238E27FC236}">
              <a16:creationId xmlns:a16="http://schemas.microsoft.com/office/drawing/2014/main" id="{00000000-0008-0000-1C00-000065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8" name="Text Box 3">
          <a:extLst>
            <a:ext uri="{FF2B5EF4-FFF2-40B4-BE49-F238E27FC236}">
              <a16:creationId xmlns:a16="http://schemas.microsoft.com/office/drawing/2014/main" id="{00000000-0008-0000-1C00-000066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59" name="Text Box 1">
          <a:extLst>
            <a:ext uri="{FF2B5EF4-FFF2-40B4-BE49-F238E27FC236}">
              <a16:creationId xmlns:a16="http://schemas.microsoft.com/office/drawing/2014/main" id="{00000000-0008-0000-1C00-000067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60" name="Text Box 2">
          <a:extLst>
            <a:ext uri="{FF2B5EF4-FFF2-40B4-BE49-F238E27FC236}">
              <a16:creationId xmlns:a16="http://schemas.microsoft.com/office/drawing/2014/main" id="{00000000-0008-0000-1C00-000068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609599"/>
    <xdr:sp macro="" textlink="">
      <xdr:nvSpPr>
        <xdr:cNvPr id="361" name="Text Box 3">
          <a:extLst>
            <a:ext uri="{FF2B5EF4-FFF2-40B4-BE49-F238E27FC236}">
              <a16:creationId xmlns:a16="http://schemas.microsoft.com/office/drawing/2014/main" id="{00000000-0008-0000-1C00-000069010000}"/>
            </a:ext>
          </a:extLst>
        </xdr:cNvPr>
        <xdr:cNvSpPr txBox="1">
          <a:spLocks noChangeArrowheads="1"/>
        </xdr:cNvSpPr>
      </xdr:nvSpPr>
      <xdr:spPr bwMode="auto">
        <a:xfrm>
          <a:off x="4638675" y="1415986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2" name="Text Box 1">
          <a:extLst>
            <a:ext uri="{FF2B5EF4-FFF2-40B4-BE49-F238E27FC236}">
              <a16:creationId xmlns:a16="http://schemas.microsoft.com/office/drawing/2014/main" id="{00000000-0008-0000-1C00-00006A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3" name="Text Box 2">
          <a:extLst>
            <a:ext uri="{FF2B5EF4-FFF2-40B4-BE49-F238E27FC236}">
              <a16:creationId xmlns:a16="http://schemas.microsoft.com/office/drawing/2014/main" id="{00000000-0008-0000-1C00-00006B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4" name="Text Box 3">
          <a:extLst>
            <a:ext uri="{FF2B5EF4-FFF2-40B4-BE49-F238E27FC236}">
              <a16:creationId xmlns:a16="http://schemas.microsoft.com/office/drawing/2014/main" id="{00000000-0008-0000-1C00-00006C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5" name="Text Box 1">
          <a:extLst>
            <a:ext uri="{FF2B5EF4-FFF2-40B4-BE49-F238E27FC236}">
              <a16:creationId xmlns:a16="http://schemas.microsoft.com/office/drawing/2014/main" id="{00000000-0008-0000-1C00-00006D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6" name="Text Box 2">
          <a:extLst>
            <a:ext uri="{FF2B5EF4-FFF2-40B4-BE49-F238E27FC236}">
              <a16:creationId xmlns:a16="http://schemas.microsoft.com/office/drawing/2014/main" id="{00000000-0008-0000-1C00-00006E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7" name="Text Box 3">
          <a:extLst>
            <a:ext uri="{FF2B5EF4-FFF2-40B4-BE49-F238E27FC236}">
              <a16:creationId xmlns:a16="http://schemas.microsoft.com/office/drawing/2014/main" id="{00000000-0008-0000-1C00-00006F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8" name="Text Box 1">
          <a:extLst>
            <a:ext uri="{FF2B5EF4-FFF2-40B4-BE49-F238E27FC236}">
              <a16:creationId xmlns:a16="http://schemas.microsoft.com/office/drawing/2014/main" id="{00000000-0008-0000-1C00-000070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69" name="Text Box 2">
          <a:extLst>
            <a:ext uri="{FF2B5EF4-FFF2-40B4-BE49-F238E27FC236}">
              <a16:creationId xmlns:a16="http://schemas.microsoft.com/office/drawing/2014/main" id="{00000000-0008-0000-1C00-000071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0" name="Text Box 3">
          <a:extLst>
            <a:ext uri="{FF2B5EF4-FFF2-40B4-BE49-F238E27FC236}">
              <a16:creationId xmlns:a16="http://schemas.microsoft.com/office/drawing/2014/main" id="{00000000-0008-0000-1C00-000072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1" name="Text Box 1">
          <a:extLst>
            <a:ext uri="{FF2B5EF4-FFF2-40B4-BE49-F238E27FC236}">
              <a16:creationId xmlns:a16="http://schemas.microsoft.com/office/drawing/2014/main" id="{00000000-0008-0000-1C00-000073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2" name="Text Box 2">
          <a:extLst>
            <a:ext uri="{FF2B5EF4-FFF2-40B4-BE49-F238E27FC236}">
              <a16:creationId xmlns:a16="http://schemas.microsoft.com/office/drawing/2014/main" id="{00000000-0008-0000-1C00-000074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3" name="Text Box 3">
          <a:extLst>
            <a:ext uri="{FF2B5EF4-FFF2-40B4-BE49-F238E27FC236}">
              <a16:creationId xmlns:a16="http://schemas.microsoft.com/office/drawing/2014/main" id="{00000000-0008-0000-1C00-000075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4" name="Text Box 1">
          <a:extLst>
            <a:ext uri="{FF2B5EF4-FFF2-40B4-BE49-F238E27FC236}">
              <a16:creationId xmlns:a16="http://schemas.microsoft.com/office/drawing/2014/main" id="{00000000-0008-0000-1C00-000076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5" name="Text Box 2">
          <a:extLst>
            <a:ext uri="{FF2B5EF4-FFF2-40B4-BE49-F238E27FC236}">
              <a16:creationId xmlns:a16="http://schemas.microsoft.com/office/drawing/2014/main" id="{00000000-0008-0000-1C00-000077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6" name="Text Box 3">
          <a:extLst>
            <a:ext uri="{FF2B5EF4-FFF2-40B4-BE49-F238E27FC236}">
              <a16:creationId xmlns:a16="http://schemas.microsoft.com/office/drawing/2014/main" id="{00000000-0008-0000-1C00-000078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7" name="Text Box 1">
          <a:extLst>
            <a:ext uri="{FF2B5EF4-FFF2-40B4-BE49-F238E27FC236}">
              <a16:creationId xmlns:a16="http://schemas.microsoft.com/office/drawing/2014/main" id="{00000000-0008-0000-1C00-000079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8" name="Text Box 2">
          <a:extLst>
            <a:ext uri="{FF2B5EF4-FFF2-40B4-BE49-F238E27FC236}">
              <a16:creationId xmlns:a16="http://schemas.microsoft.com/office/drawing/2014/main" id="{00000000-0008-0000-1C00-00007A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79" name="Text Box 3">
          <a:extLst>
            <a:ext uri="{FF2B5EF4-FFF2-40B4-BE49-F238E27FC236}">
              <a16:creationId xmlns:a16="http://schemas.microsoft.com/office/drawing/2014/main" id="{00000000-0008-0000-1C00-00007B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0" name="Text Box 1">
          <a:extLst>
            <a:ext uri="{FF2B5EF4-FFF2-40B4-BE49-F238E27FC236}">
              <a16:creationId xmlns:a16="http://schemas.microsoft.com/office/drawing/2014/main" id="{00000000-0008-0000-1C00-00007C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1" name="Text Box 2">
          <a:extLst>
            <a:ext uri="{FF2B5EF4-FFF2-40B4-BE49-F238E27FC236}">
              <a16:creationId xmlns:a16="http://schemas.microsoft.com/office/drawing/2014/main" id="{00000000-0008-0000-1C00-00007D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2" name="Text Box 3">
          <a:extLst>
            <a:ext uri="{FF2B5EF4-FFF2-40B4-BE49-F238E27FC236}">
              <a16:creationId xmlns:a16="http://schemas.microsoft.com/office/drawing/2014/main" id="{00000000-0008-0000-1C00-00007E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3" name="Text Box 1">
          <a:extLst>
            <a:ext uri="{FF2B5EF4-FFF2-40B4-BE49-F238E27FC236}">
              <a16:creationId xmlns:a16="http://schemas.microsoft.com/office/drawing/2014/main" id="{00000000-0008-0000-1C00-00007F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4" name="Text Box 2">
          <a:extLst>
            <a:ext uri="{FF2B5EF4-FFF2-40B4-BE49-F238E27FC236}">
              <a16:creationId xmlns:a16="http://schemas.microsoft.com/office/drawing/2014/main" id="{00000000-0008-0000-1C00-000080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385" name="Text Box 3">
          <a:extLst>
            <a:ext uri="{FF2B5EF4-FFF2-40B4-BE49-F238E27FC236}">
              <a16:creationId xmlns:a16="http://schemas.microsoft.com/office/drawing/2014/main" id="{00000000-0008-0000-1C00-00008101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386" name="Text Box 1">
          <a:extLst>
            <a:ext uri="{FF2B5EF4-FFF2-40B4-BE49-F238E27FC236}">
              <a16:creationId xmlns:a16="http://schemas.microsoft.com/office/drawing/2014/main" id="{00000000-0008-0000-1C00-000082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387" name="Text Box 1">
          <a:extLst>
            <a:ext uri="{FF2B5EF4-FFF2-40B4-BE49-F238E27FC236}">
              <a16:creationId xmlns:a16="http://schemas.microsoft.com/office/drawing/2014/main" id="{00000000-0008-0000-1C00-000083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88" name="Text Box 1">
          <a:extLst>
            <a:ext uri="{FF2B5EF4-FFF2-40B4-BE49-F238E27FC236}">
              <a16:creationId xmlns:a16="http://schemas.microsoft.com/office/drawing/2014/main" id="{00000000-0008-0000-1C00-000084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89" name="Text Box 1">
          <a:extLst>
            <a:ext uri="{FF2B5EF4-FFF2-40B4-BE49-F238E27FC236}">
              <a16:creationId xmlns:a16="http://schemas.microsoft.com/office/drawing/2014/main" id="{00000000-0008-0000-1C00-000085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390" name="Text Box 1">
          <a:extLst>
            <a:ext uri="{FF2B5EF4-FFF2-40B4-BE49-F238E27FC236}">
              <a16:creationId xmlns:a16="http://schemas.microsoft.com/office/drawing/2014/main" id="{00000000-0008-0000-1C00-000086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391" name="Text Box 1">
          <a:extLst>
            <a:ext uri="{FF2B5EF4-FFF2-40B4-BE49-F238E27FC236}">
              <a16:creationId xmlns:a16="http://schemas.microsoft.com/office/drawing/2014/main" id="{00000000-0008-0000-1C00-000087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92" name="Text Box 1">
          <a:extLst>
            <a:ext uri="{FF2B5EF4-FFF2-40B4-BE49-F238E27FC236}">
              <a16:creationId xmlns:a16="http://schemas.microsoft.com/office/drawing/2014/main" id="{00000000-0008-0000-1C00-000088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93" name="Text Box 1">
          <a:extLst>
            <a:ext uri="{FF2B5EF4-FFF2-40B4-BE49-F238E27FC236}">
              <a16:creationId xmlns:a16="http://schemas.microsoft.com/office/drawing/2014/main" id="{00000000-0008-0000-1C00-000089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394" name="Text Box 1">
          <a:extLst>
            <a:ext uri="{FF2B5EF4-FFF2-40B4-BE49-F238E27FC236}">
              <a16:creationId xmlns:a16="http://schemas.microsoft.com/office/drawing/2014/main" id="{00000000-0008-0000-1C00-00008A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395" name="Text Box 1">
          <a:extLst>
            <a:ext uri="{FF2B5EF4-FFF2-40B4-BE49-F238E27FC236}">
              <a16:creationId xmlns:a16="http://schemas.microsoft.com/office/drawing/2014/main" id="{00000000-0008-0000-1C00-00008B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396" name="Text Box 1">
          <a:extLst>
            <a:ext uri="{FF2B5EF4-FFF2-40B4-BE49-F238E27FC236}">
              <a16:creationId xmlns:a16="http://schemas.microsoft.com/office/drawing/2014/main" id="{00000000-0008-0000-1C00-00008C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97" name="Text Box 1">
          <a:extLst>
            <a:ext uri="{FF2B5EF4-FFF2-40B4-BE49-F238E27FC236}">
              <a16:creationId xmlns:a16="http://schemas.microsoft.com/office/drawing/2014/main" id="{00000000-0008-0000-1C00-00008D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398" name="Text Box 1">
          <a:extLst>
            <a:ext uri="{FF2B5EF4-FFF2-40B4-BE49-F238E27FC236}">
              <a16:creationId xmlns:a16="http://schemas.microsoft.com/office/drawing/2014/main" id="{00000000-0008-0000-1C00-00008E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399" name="Text Box 1">
          <a:extLst>
            <a:ext uri="{FF2B5EF4-FFF2-40B4-BE49-F238E27FC236}">
              <a16:creationId xmlns:a16="http://schemas.microsoft.com/office/drawing/2014/main" id="{00000000-0008-0000-1C00-00008F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00" name="Text Box 1">
          <a:extLst>
            <a:ext uri="{FF2B5EF4-FFF2-40B4-BE49-F238E27FC236}">
              <a16:creationId xmlns:a16="http://schemas.microsoft.com/office/drawing/2014/main" id="{00000000-0008-0000-1C00-000090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01" name="Text Box 1">
          <a:extLst>
            <a:ext uri="{FF2B5EF4-FFF2-40B4-BE49-F238E27FC236}">
              <a16:creationId xmlns:a16="http://schemas.microsoft.com/office/drawing/2014/main" id="{00000000-0008-0000-1C00-000091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02" name="Text Box 1">
          <a:extLst>
            <a:ext uri="{FF2B5EF4-FFF2-40B4-BE49-F238E27FC236}">
              <a16:creationId xmlns:a16="http://schemas.microsoft.com/office/drawing/2014/main" id="{00000000-0008-0000-1C00-000092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03" name="Text Box 1">
          <a:extLst>
            <a:ext uri="{FF2B5EF4-FFF2-40B4-BE49-F238E27FC236}">
              <a16:creationId xmlns:a16="http://schemas.microsoft.com/office/drawing/2014/main" id="{00000000-0008-0000-1C00-000093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04" name="Text Box 1">
          <a:extLst>
            <a:ext uri="{FF2B5EF4-FFF2-40B4-BE49-F238E27FC236}">
              <a16:creationId xmlns:a16="http://schemas.microsoft.com/office/drawing/2014/main" id="{00000000-0008-0000-1C00-000094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05" name="Text Box 1">
          <a:extLst>
            <a:ext uri="{FF2B5EF4-FFF2-40B4-BE49-F238E27FC236}">
              <a16:creationId xmlns:a16="http://schemas.microsoft.com/office/drawing/2014/main" id="{00000000-0008-0000-1C00-000095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06" name="Text Box 1">
          <a:extLst>
            <a:ext uri="{FF2B5EF4-FFF2-40B4-BE49-F238E27FC236}">
              <a16:creationId xmlns:a16="http://schemas.microsoft.com/office/drawing/2014/main" id="{00000000-0008-0000-1C00-000096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07" name="Text Box 1">
          <a:extLst>
            <a:ext uri="{FF2B5EF4-FFF2-40B4-BE49-F238E27FC236}">
              <a16:creationId xmlns:a16="http://schemas.microsoft.com/office/drawing/2014/main" id="{00000000-0008-0000-1C00-000097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08" name="Text Box 1">
          <a:extLst>
            <a:ext uri="{FF2B5EF4-FFF2-40B4-BE49-F238E27FC236}">
              <a16:creationId xmlns:a16="http://schemas.microsoft.com/office/drawing/2014/main" id="{00000000-0008-0000-1C00-000098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09" name="Text Box 1">
          <a:extLst>
            <a:ext uri="{FF2B5EF4-FFF2-40B4-BE49-F238E27FC236}">
              <a16:creationId xmlns:a16="http://schemas.microsoft.com/office/drawing/2014/main" id="{00000000-0008-0000-1C00-000099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10" name="Text Box 1">
          <a:extLst>
            <a:ext uri="{FF2B5EF4-FFF2-40B4-BE49-F238E27FC236}">
              <a16:creationId xmlns:a16="http://schemas.microsoft.com/office/drawing/2014/main" id="{00000000-0008-0000-1C00-00009A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11" name="Text Box 1">
          <a:extLst>
            <a:ext uri="{FF2B5EF4-FFF2-40B4-BE49-F238E27FC236}">
              <a16:creationId xmlns:a16="http://schemas.microsoft.com/office/drawing/2014/main" id="{00000000-0008-0000-1C00-00009B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12" name="Text Box 1">
          <a:extLst>
            <a:ext uri="{FF2B5EF4-FFF2-40B4-BE49-F238E27FC236}">
              <a16:creationId xmlns:a16="http://schemas.microsoft.com/office/drawing/2014/main" id="{00000000-0008-0000-1C00-00009C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13" name="Text Box 1">
          <a:extLst>
            <a:ext uri="{FF2B5EF4-FFF2-40B4-BE49-F238E27FC236}">
              <a16:creationId xmlns:a16="http://schemas.microsoft.com/office/drawing/2014/main" id="{00000000-0008-0000-1C00-00009D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14" name="Text Box 1">
          <a:extLst>
            <a:ext uri="{FF2B5EF4-FFF2-40B4-BE49-F238E27FC236}">
              <a16:creationId xmlns:a16="http://schemas.microsoft.com/office/drawing/2014/main" id="{00000000-0008-0000-1C00-00009E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15" name="Text Box 1">
          <a:extLst>
            <a:ext uri="{FF2B5EF4-FFF2-40B4-BE49-F238E27FC236}">
              <a16:creationId xmlns:a16="http://schemas.microsoft.com/office/drawing/2014/main" id="{00000000-0008-0000-1C00-00009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16" name="Text Box 1">
          <a:extLst>
            <a:ext uri="{FF2B5EF4-FFF2-40B4-BE49-F238E27FC236}">
              <a16:creationId xmlns:a16="http://schemas.microsoft.com/office/drawing/2014/main" id="{00000000-0008-0000-1C00-0000A0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17" name="Text Box 1">
          <a:extLst>
            <a:ext uri="{FF2B5EF4-FFF2-40B4-BE49-F238E27FC236}">
              <a16:creationId xmlns:a16="http://schemas.microsoft.com/office/drawing/2014/main" id="{00000000-0008-0000-1C00-0000A1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18" name="Text Box 1">
          <a:extLst>
            <a:ext uri="{FF2B5EF4-FFF2-40B4-BE49-F238E27FC236}">
              <a16:creationId xmlns:a16="http://schemas.microsoft.com/office/drawing/2014/main" id="{00000000-0008-0000-1C00-0000A2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19" name="Text Box 1">
          <a:extLst>
            <a:ext uri="{FF2B5EF4-FFF2-40B4-BE49-F238E27FC236}">
              <a16:creationId xmlns:a16="http://schemas.microsoft.com/office/drawing/2014/main" id="{00000000-0008-0000-1C00-0000A3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20" name="Text Box 1">
          <a:extLst>
            <a:ext uri="{FF2B5EF4-FFF2-40B4-BE49-F238E27FC236}">
              <a16:creationId xmlns:a16="http://schemas.microsoft.com/office/drawing/2014/main" id="{00000000-0008-0000-1C00-0000A4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21" name="Text Box 1">
          <a:extLst>
            <a:ext uri="{FF2B5EF4-FFF2-40B4-BE49-F238E27FC236}">
              <a16:creationId xmlns:a16="http://schemas.microsoft.com/office/drawing/2014/main" id="{00000000-0008-0000-1C00-0000A5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22" name="Text Box 1">
          <a:extLst>
            <a:ext uri="{FF2B5EF4-FFF2-40B4-BE49-F238E27FC236}">
              <a16:creationId xmlns:a16="http://schemas.microsoft.com/office/drawing/2014/main" id="{00000000-0008-0000-1C00-0000A6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23" name="Text Box 1">
          <a:extLst>
            <a:ext uri="{FF2B5EF4-FFF2-40B4-BE49-F238E27FC236}">
              <a16:creationId xmlns:a16="http://schemas.microsoft.com/office/drawing/2014/main" id="{00000000-0008-0000-1C00-0000A7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24" name="Text Box 1">
          <a:extLst>
            <a:ext uri="{FF2B5EF4-FFF2-40B4-BE49-F238E27FC236}">
              <a16:creationId xmlns:a16="http://schemas.microsoft.com/office/drawing/2014/main" id="{00000000-0008-0000-1C00-0000A8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25" name="Text Box 1">
          <a:extLst>
            <a:ext uri="{FF2B5EF4-FFF2-40B4-BE49-F238E27FC236}">
              <a16:creationId xmlns:a16="http://schemas.microsoft.com/office/drawing/2014/main" id="{00000000-0008-0000-1C00-0000A9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26" name="Text Box 1">
          <a:extLst>
            <a:ext uri="{FF2B5EF4-FFF2-40B4-BE49-F238E27FC236}">
              <a16:creationId xmlns:a16="http://schemas.microsoft.com/office/drawing/2014/main" id="{00000000-0008-0000-1C00-0000AA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27" name="Text Box 1">
          <a:extLst>
            <a:ext uri="{FF2B5EF4-FFF2-40B4-BE49-F238E27FC236}">
              <a16:creationId xmlns:a16="http://schemas.microsoft.com/office/drawing/2014/main" id="{00000000-0008-0000-1C00-0000AB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28" name="Text Box 1">
          <a:extLst>
            <a:ext uri="{FF2B5EF4-FFF2-40B4-BE49-F238E27FC236}">
              <a16:creationId xmlns:a16="http://schemas.microsoft.com/office/drawing/2014/main" id="{00000000-0008-0000-1C00-0000AC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29" name="Text Box 1">
          <a:extLst>
            <a:ext uri="{FF2B5EF4-FFF2-40B4-BE49-F238E27FC236}">
              <a16:creationId xmlns:a16="http://schemas.microsoft.com/office/drawing/2014/main" id="{00000000-0008-0000-1C00-0000AD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30" name="Text Box 1">
          <a:extLst>
            <a:ext uri="{FF2B5EF4-FFF2-40B4-BE49-F238E27FC236}">
              <a16:creationId xmlns:a16="http://schemas.microsoft.com/office/drawing/2014/main" id="{00000000-0008-0000-1C00-0000AE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31" name="Text Box 1">
          <a:extLst>
            <a:ext uri="{FF2B5EF4-FFF2-40B4-BE49-F238E27FC236}">
              <a16:creationId xmlns:a16="http://schemas.microsoft.com/office/drawing/2014/main" id="{00000000-0008-0000-1C00-0000A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32" name="Text Box 1">
          <a:extLst>
            <a:ext uri="{FF2B5EF4-FFF2-40B4-BE49-F238E27FC236}">
              <a16:creationId xmlns:a16="http://schemas.microsoft.com/office/drawing/2014/main" id="{00000000-0008-0000-1C00-0000B0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33" name="Text Box 1">
          <a:extLst>
            <a:ext uri="{FF2B5EF4-FFF2-40B4-BE49-F238E27FC236}">
              <a16:creationId xmlns:a16="http://schemas.microsoft.com/office/drawing/2014/main" id="{00000000-0008-0000-1C00-0000B1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34" name="Text Box 1">
          <a:extLst>
            <a:ext uri="{FF2B5EF4-FFF2-40B4-BE49-F238E27FC236}">
              <a16:creationId xmlns:a16="http://schemas.microsoft.com/office/drawing/2014/main" id="{00000000-0008-0000-1C00-0000B2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35" name="Text Box 1">
          <a:extLst>
            <a:ext uri="{FF2B5EF4-FFF2-40B4-BE49-F238E27FC236}">
              <a16:creationId xmlns:a16="http://schemas.microsoft.com/office/drawing/2014/main" id="{00000000-0008-0000-1C00-0000B3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36" name="Text Box 1">
          <a:extLst>
            <a:ext uri="{FF2B5EF4-FFF2-40B4-BE49-F238E27FC236}">
              <a16:creationId xmlns:a16="http://schemas.microsoft.com/office/drawing/2014/main" id="{00000000-0008-0000-1C00-0000B4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37" name="Text Box 1">
          <a:extLst>
            <a:ext uri="{FF2B5EF4-FFF2-40B4-BE49-F238E27FC236}">
              <a16:creationId xmlns:a16="http://schemas.microsoft.com/office/drawing/2014/main" id="{00000000-0008-0000-1C00-0000B5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38" name="Text Box 1">
          <a:extLst>
            <a:ext uri="{FF2B5EF4-FFF2-40B4-BE49-F238E27FC236}">
              <a16:creationId xmlns:a16="http://schemas.microsoft.com/office/drawing/2014/main" id="{00000000-0008-0000-1C00-0000B6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39" name="Text Box 1">
          <a:extLst>
            <a:ext uri="{FF2B5EF4-FFF2-40B4-BE49-F238E27FC236}">
              <a16:creationId xmlns:a16="http://schemas.microsoft.com/office/drawing/2014/main" id="{00000000-0008-0000-1C00-0000B7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0" name="Text Box 1">
          <a:extLst>
            <a:ext uri="{FF2B5EF4-FFF2-40B4-BE49-F238E27FC236}">
              <a16:creationId xmlns:a16="http://schemas.microsoft.com/office/drawing/2014/main" id="{00000000-0008-0000-1C00-0000B8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1" name="Text Box 1">
          <a:extLst>
            <a:ext uri="{FF2B5EF4-FFF2-40B4-BE49-F238E27FC236}">
              <a16:creationId xmlns:a16="http://schemas.microsoft.com/office/drawing/2014/main" id="{00000000-0008-0000-1C00-0000B9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2" name="Text Box 1">
          <a:extLst>
            <a:ext uri="{FF2B5EF4-FFF2-40B4-BE49-F238E27FC236}">
              <a16:creationId xmlns:a16="http://schemas.microsoft.com/office/drawing/2014/main" id="{00000000-0008-0000-1C00-0000BA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3" name="Text Box 1">
          <a:extLst>
            <a:ext uri="{FF2B5EF4-FFF2-40B4-BE49-F238E27FC236}">
              <a16:creationId xmlns:a16="http://schemas.microsoft.com/office/drawing/2014/main" id="{00000000-0008-0000-1C00-0000BB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4" name="Text Box 1">
          <a:extLst>
            <a:ext uri="{FF2B5EF4-FFF2-40B4-BE49-F238E27FC236}">
              <a16:creationId xmlns:a16="http://schemas.microsoft.com/office/drawing/2014/main" id="{00000000-0008-0000-1C00-0000BC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45" name="Text Box 1">
          <a:extLst>
            <a:ext uri="{FF2B5EF4-FFF2-40B4-BE49-F238E27FC236}">
              <a16:creationId xmlns:a16="http://schemas.microsoft.com/office/drawing/2014/main" id="{00000000-0008-0000-1C00-0000BD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46" name="Text Box 1">
          <a:extLst>
            <a:ext uri="{FF2B5EF4-FFF2-40B4-BE49-F238E27FC236}">
              <a16:creationId xmlns:a16="http://schemas.microsoft.com/office/drawing/2014/main" id="{00000000-0008-0000-1C00-0000BE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47" name="Text Box 1">
          <a:extLst>
            <a:ext uri="{FF2B5EF4-FFF2-40B4-BE49-F238E27FC236}">
              <a16:creationId xmlns:a16="http://schemas.microsoft.com/office/drawing/2014/main" id="{00000000-0008-0000-1C00-0000B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48" name="Text Box 1">
          <a:extLst>
            <a:ext uri="{FF2B5EF4-FFF2-40B4-BE49-F238E27FC236}">
              <a16:creationId xmlns:a16="http://schemas.microsoft.com/office/drawing/2014/main" id="{00000000-0008-0000-1C00-0000C0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49" name="Text Box 1">
          <a:extLst>
            <a:ext uri="{FF2B5EF4-FFF2-40B4-BE49-F238E27FC236}">
              <a16:creationId xmlns:a16="http://schemas.microsoft.com/office/drawing/2014/main" id="{00000000-0008-0000-1C00-0000C1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50" name="Text Box 1">
          <a:extLst>
            <a:ext uri="{FF2B5EF4-FFF2-40B4-BE49-F238E27FC236}">
              <a16:creationId xmlns:a16="http://schemas.microsoft.com/office/drawing/2014/main" id="{00000000-0008-0000-1C00-0000C2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51" name="Text Box 1">
          <a:extLst>
            <a:ext uri="{FF2B5EF4-FFF2-40B4-BE49-F238E27FC236}">
              <a16:creationId xmlns:a16="http://schemas.microsoft.com/office/drawing/2014/main" id="{00000000-0008-0000-1C00-0000C3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52" name="Text Box 1">
          <a:extLst>
            <a:ext uri="{FF2B5EF4-FFF2-40B4-BE49-F238E27FC236}">
              <a16:creationId xmlns:a16="http://schemas.microsoft.com/office/drawing/2014/main" id="{00000000-0008-0000-1C00-0000C4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53" name="Text Box 1">
          <a:extLst>
            <a:ext uri="{FF2B5EF4-FFF2-40B4-BE49-F238E27FC236}">
              <a16:creationId xmlns:a16="http://schemas.microsoft.com/office/drawing/2014/main" id="{00000000-0008-0000-1C00-0000C5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54" name="Text Box 1">
          <a:extLst>
            <a:ext uri="{FF2B5EF4-FFF2-40B4-BE49-F238E27FC236}">
              <a16:creationId xmlns:a16="http://schemas.microsoft.com/office/drawing/2014/main" id="{00000000-0008-0000-1C00-0000C6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55" name="Text Box 1">
          <a:extLst>
            <a:ext uri="{FF2B5EF4-FFF2-40B4-BE49-F238E27FC236}">
              <a16:creationId xmlns:a16="http://schemas.microsoft.com/office/drawing/2014/main" id="{00000000-0008-0000-1C00-0000C7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56" name="Text Box 1">
          <a:extLst>
            <a:ext uri="{FF2B5EF4-FFF2-40B4-BE49-F238E27FC236}">
              <a16:creationId xmlns:a16="http://schemas.microsoft.com/office/drawing/2014/main" id="{00000000-0008-0000-1C00-0000C8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57" name="Text Box 1">
          <a:extLst>
            <a:ext uri="{FF2B5EF4-FFF2-40B4-BE49-F238E27FC236}">
              <a16:creationId xmlns:a16="http://schemas.microsoft.com/office/drawing/2014/main" id="{00000000-0008-0000-1C00-0000C9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58" name="Text Box 1">
          <a:extLst>
            <a:ext uri="{FF2B5EF4-FFF2-40B4-BE49-F238E27FC236}">
              <a16:creationId xmlns:a16="http://schemas.microsoft.com/office/drawing/2014/main" id="{00000000-0008-0000-1C00-0000CA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59" name="Text Box 1">
          <a:extLst>
            <a:ext uri="{FF2B5EF4-FFF2-40B4-BE49-F238E27FC236}">
              <a16:creationId xmlns:a16="http://schemas.microsoft.com/office/drawing/2014/main" id="{00000000-0008-0000-1C00-0000CB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60" name="Text Box 1">
          <a:extLst>
            <a:ext uri="{FF2B5EF4-FFF2-40B4-BE49-F238E27FC236}">
              <a16:creationId xmlns:a16="http://schemas.microsoft.com/office/drawing/2014/main" id="{00000000-0008-0000-1C00-0000CC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61" name="Text Box 1">
          <a:extLst>
            <a:ext uri="{FF2B5EF4-FFF2-40B4-BE49-F238E27FC236}">
              <a16:creationId xmlns:a16="http://schemas.microsoft.com/office/drawing/2014/main" id="{00000000-0008-0000-1C00-0000CD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62" name="Text Box 1">
          <a:extLst>
            <a:ext uri="{FF2B5EF4-FFF2-40B4-BE49-F238E27FC236}">
              <a16:creationId xmlns:a16="http://schemas.microsoft.com/office/drawing/2014/main" id="{00000000-0008-0000-1C00-0000CE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63" name="Text Box 1">
          <a:extLst>
            <a:ext uri="{FF2B5EF4-FFF2-40B4-BE49-F238E27FC236}">
              <a16:creationId xmlns:a16="http://schemas.microsoft.com/office/drawing/2014/main" id="{00000000-0008-0000-1C00-0000C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64" name="Text Box 1">
          <a:extLst>
            <a:ext uri="{FF2B5EF4-FFF2-40B4-BE49-F238E27FC236}">
              <a16:creationId xmlns:a16="http://schemas.microsoft.com/office/drawing/2014/main" id="{00000000-0008-0000-1C00-0000D0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65" name="Text Box 1">
          <a:extLst>
            <a:ext uri="{FF2B5EF4-FFF2-40B4-BE49-F238E27FC236}">
              <a16:creationId xmlns:a16="http://schemas.microsoft.com/office/drawing/2014/main" id="{00000000-0008-0000-1C00-0000D1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66" name="Text Box 1">
          <a:extLst>
            <a:ext uri="{FF2B5EF4-FFF2-40B4-BE49-F238E27FC236}">
              <a16:creationId xmlns:a16="http://schemas.microsoft.com/office/drawing/2014/main" id="{00000000-0008-0000-1C00-0000D2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67" name="Text Box 1">
          <a:extLst>
            <a:ext uri="{FF2B5EF4-FFF2-40B4-BE49-F238E27FC236}">
              <a16:creationId xmlns:a16="http://schemas.microsoft.com/office/drawing/2014/main" id="{00000000-0008-0000-1C00-0000D3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68" name="Text Box 1">
          <a:extLst>
            <a:ext uri="{FF2B5EF4-FFF2-40B4-BE49-F238E27FC236}">
              <a16:creationId xmlns:a16="http://schemas.microsoft.com/office/drawing/2014/main" id="{00000000-0008-0000-1C00-0000D4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69" name="Text Box 1">
          <a:extLst>
            <a:ext uri="{FF2B5EF4-FFF2-40B4-BE49-F238E27FC236}">
              <a16:creationId xmlns:a16="http://schemas.microsoft.com/office/drawing/2014/main" id="{00000000-0008-0000-1C00-0000D5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70" name="Text Box 1">
          <a:extLst>
            <a:ext uri="{FF2B5EF4-FFF2-40B4-BE49-F238E27FC236}">
              <a16:creationId xmlns:a16="http://schemas.microsoft.com/office/drawing/2014/main" id="{00000000-0008-0000-1C00-0000D6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71" name="Text Box 1">
          <a:extLst>
            <a:ext uri="{FF2B5EF4-FFF2-40B4-BE49-F238E27FC236}">
              <a16:creationId xmlns:a16="http://schemas.microsoft.com/office/drawing/2014/main" id="{00000000-0008-0000-1C00-0000D7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72" name="Text Box 1">
          <a:extLst>
            <a:ext uri="{FF2B5EF4-FFF2-40B4-BE49-F238E27FC236}">
              <a16:creationId xmlns:a16="http://schemas.microsoft.com/office/drawing/2014/main" id="{00000000-0008-0000-1C00-0000D8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73" name="Text Box 1">
          <a:extLst>
            <a:ext uri="{FF2B5EF4-FFF2-40B4-BE49-F238E27FC236}">
              <a16:creationId xmlns:a16="http://schemas.microsoft.com/office/drawing/2014/main" id="{00000000-0008-0000-1C00-0000D9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74" name="Text Box 1">
          <a:extLst>
            <a:ext uri="{FF2B5EF4-FFF2-40B4-BE49-F238E27FC236}">
              <a16:creationId xmlns:a16="http://schemas.microsoft.com/office/drawing/2014/main" id="{00000000-0008-0000-1C00-0000DA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75" name="Text Box 1">
          <a:extLst>
            <a:ext uri="{FF2B5EF4-FFF2-40B4-BE49-F238E27FC236}">
              <a16:creationId xmlns:a16="http://schemas.microsoft.com/office/drawing/2014/main" id="{00000000-0008-0000-1C00-0000DB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76" name="Text Box 1">
          <a:extLst>
            <a:ext uri="{FF2B5EF4-FFF2-40B4-BE49-F238E27FC236}">
              <a16:creationId xmlns:a16="http://schemas.microsoft.com/office/drawing/2014/main" id="{00000000-0008-0000-1C00-0000DC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77" name="Text Box 1">
          <a:extLst>
            <a:ext uri="{FF2B5EF4-FFF2-40B4-BE49-F238E27FC236}">
              <a16:creationId xmlns:a16="http://schemas.microsoft.com/office/drawing/2014/main" id="{00000000-0008-0000-1C00-0000DD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78" name="Text Box 1">
          <a:extLst>
            <a:ext uri="{FF2B5EF4-FFF2-40B4-BE49-F238E27FC236}">
              <a16:creationId xmlns:a16="http://schemas.microsoft.com/office/drawing/2014/main" id="{00000000-0008-0000-1C00-0000DE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79" name="Text Box 1">
          <a:extLst>
            <a:ext uri="{FF2B5EF4-FFF2-40B4-BE49-F238E27FC236}">
              <a16:creationId xmlns:a16="http://schemas.microsoft.com/office/drawing/2014/main" id="{00000000-0008-0000-1C00-0000DF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80" name="Text Box 1">
          <a:extLst>
            <a:ext uri="{FF2B5EF4-FFF2-40B4-BE49-F238E27FC236}">
              <a16:creationId xmlns:a16="http://schemas.microsoft.com/office/drawing/2014/main" id="{00000000-0008-0000-1C00-0000E0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81" name="Text Box 1">
          <a:extLst>
            <a:ext uri="{FF2B5EF4-FFF2-40B4-BE49-F238E27FC236}">
              <a16:creationId xmlns:a16="http://schemas.microsoft.com/office/drawing/2014/main" id="{00000000-0008-0000-1C00-0000E1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82" name="Text Box 1">
          <a:extLst>
            <a:ext uri="{FF2B5EF4-FFF2-40B4-BE49-F238E27FC236}">
              <a16:creationId xmlns:a16="http://schemas.microsoft.com/office/drawing/2014/main" id="{00000000-0008-0000-1C00-0000E2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83" name="Text Box 1">
          <a:extLst>
            <a:ext uri="{FF2B5EF4-FFF2-40B4-BE49-F238E27FC236}">
              <a16:creationId xmlns:a16="http://schemas.microsoft.com/office/drawing/2014/main" id="{00000000-0008-0000-1C00-0000E3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84" name="Text Box 1">
          <a:extLst>
            <a:ext uri="{FF2B5EF4-FFF2-40B4-BE49-F238E27FC236}">
              <a16:creationId xmlns:a16="http://schemas.microsoft.com/office/drawing/2014/main" id="{00000000-0008-0000-1C00-0000E4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85" name="Text Box 1">
          <a:extLst>
            <a:ext uri="{FF2B5EF4-FFF2-40B4-BE49-F238E27FC236}">
              <a16:creationId xmlns:a16="http://schemas.microsoft.com/office/drawing/2014/main" id="{00000000-0008-0000-1C00-0000E5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86" name="Text Box 1">
          <a:extLst>
            <a:ext uri="{FF2B5EF4-FFF2-40B4-BE49-F238E27FC236}">
              <a16:creationId xmlns:a16="http://schemas.microsoft.com/office/drawing/2014/main" id="{00000000-0008-0000-1C00-0000E6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87" name="Text Box 1">
          <a:extLst>
            <a:ext uri="{FF2B5EF4-FFF2-40B4-BE49-F238E27FC236}">
              <a16:creationId xmlns:a16="http://schemas.microsoft.com/office/drawing/2014/main" id="{00000000-0008-0000-1C00-0000E7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88" name="Text Box 1">
          <a:extLst>
            <a:ext uri="{FF2B5EF4-FFF2-40B4-BE49-F238E27FC236}">
              <a16:creationId xmlns:a16="http://schemas.microsoft.com/office/drawing/2014/main" id="{00000000-0008-0000-1C00-0000E8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89" name="Text Box 1">
          <a:extLst>
            <a:ext uri="{FF2B5EF4-FFF2-40B4-BE49-F238E27FC236}">
              <a16:creationId xmlns:a16="http://schemas.microsoft.com/office/drawing/2014/main" id="{00000000-0008-0000-1C00-0000E9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90" name="Text Box 1">
          <a:extLst>
            <a:ext uri="{FF2B5EF4-FFF2-40B4-BE49-F238E27FC236}">
              <a16:creationId xmlns:a16="http://schemas.microsoft.com/office/drawing/2014/main" id="{00000000-0008-0000-1C00-0000EA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91" name="Text Box 1">
          <a:extLst>
            <a:ext uri="{FF2B5EF4-FFF2-40B4-BE49-F238E27FC236}">
              <a16:creationId xmlns:a16="http://schemas.microsoft.com/office/drawing/2014/main" id="{00000000-0008-0000-1C00-0000EB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92" name="Text Box 1">
          <a:extLst>
            <a:ext uri="{FF2B5EF4-FFF2-40B4-BE49-F238E27FC236}">
              <a16:creationId xmlns:a16="http://schemas.microsoft.com/office/drawing/2014/main" id="{00000000-0008-0000-1C00-0000EC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93" name="Text Box 1">
          <a:extLst>
            <a:ext uri="{FF2B5EF4-FFF2-40B4-BE49-F238E27FC236}">
              <a16:creationId xmlns:a16="http://schemas.microsoft.com/office/drawing/2014/main" id="{00000000-0008-0000-1C00-0000ED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494" name="Text Box 1">
          <a:extLst>
            <a:ext uri="{FF2B5EF4-FFF2-40B4-BE49-F238E27FC236}">
              <a16:creationId xmlns:a16="http://schemas.microsoft.com/office/drawing/2014/main" id="{00000000-0008-0000-1C00-0000EE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95" name="Text Box 1">
          <a:extLst>
            <a:ext uri="{FF2B5EF4-FFF2-40B4-BE49-F238E27FC236}">
              <a16:creationId xmlns:a16="http://schemas.microsoft.com/office/drawing/2014/main" id="{00000000-0008-0000-1C00-0000E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496" name="Text Box 1">
          <a:extLst>
            <a:ext uri="{FF2B5EF4-FFF2-40B4-BE49-F238E27FC236}">
              <a16:creationId xmlns:a16="http://schemas.microsoft.com/office/drawing/2014/main" id="{00000000-0008-0000-1C00-0000F0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97" name="Text Box 1">
          <a:extLst>
            <a:ext uri="{FF2B5EF4-FFF2-40B4-BE49-F238E27FC236}">
              <a16:creationId xmlns:a16="http://schemas.microsoft.com/office/drawing/2014/main" id="{00000000-0008-0000-1C00-0000F1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498" name="Text Box 1">
          <a:extLst>
            <a:ext uri="{FF2B5EF4-FFF2-40B4-BE49-F238E27FC236}">
              <a16:creationId xmlns:a16="http://schemas.microsoft.com/office/drawing/2014/main" id="{00000000-0008-0000-1C00-0000F2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499" name="Text Box 1">
          <a:extLst>
            <a:ext uri="{FF2B5EF4-FFF2-40B4-BE49-F238E27FC236}">
              <a16:creationId xmlns:a16="http://schemas.microsoft.com/office/drawing/2014/main" id="{00000000-0008-0000-1C00-0000F3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500" name="Text Box 1">
          <a:extLst>
            <a:ext uri="{FF2B5EF4-FFF2-40B4-BE49-F238E27FC236}">
              <a16:creationId xmlns:a16="http://schemas.microsoft.com/office/drawing/2014/main" id="{00000000-0008-0000-1C00-0000F4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01" name="Text Box 1">
          <a:extLst>
            <a:ext uri="{FF2B5EF4-FFF2-40B4-BE49-F238E27FC236}">
              <a16:creationId xmlns:a16="http://schemas.microsoft.com/office/drawing/2014/main" id="{00000000-0008-0000-1C00-0000F5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02" name="Text Box 1">
          <a:extLst>
            <a:ext uri="{FF2B5EF4-FFF2-40B4-BE49-F238E27FC236}">
              <a16:creationId xmlns:a16="http://schemas.microsoft.com/office/drawing/2014/main" id="{00000000-0008-0000-1C00-0000F6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503" name="Text Box 1">
          <a:extLst>
            <a:ext uri="{FF2B5EF4-FFF2-40B4-BE49-F238E27FC236}">
              <a16:creationId xmlns:a16="http://schemas.microsoft.com/office/drawing/2014/main" id="{00000000-0008-0000-1C00-0000F7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504" name="Text Box 1">
          <a:extLst>
            <a:ext uri="{FF2B5EF4-FFF2-40B4-BE49-F238E27FC236}">
              <a16:creationId xmlns:a16="http://schemas.microsoft.com/office/drawing/2014/main" id="{00000000-0008-0000-1C00-0000F8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05" name="Text Box 1">
          <a:extLst>
            <a:ext uri="{FF2B5EF4-FFF2-40B4-BE49-F238E27FC236}">
              <a16:creationId xmlns:a16="http://schemas.microsoft.com/office/drawing/2014/main" id="{00000000-0008-0000-1C00-0000F9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06" name="Text Box 1">
          <a:extLst>
            <a:ext uri="{FF2B5EF4-FFF2-40B4-BE49-F238E27FC236}">
              <a16:creationId xmlns:a16="http://schemas.microsoft.com/office/drawing/2014/main" id="{00000000-0008-0000-1C00-0000FA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07" name="Text Box 1">
          <a:extLst>
            <a:ext uri="{FF2B5EF4-FFF2-40B4-BE49-F238E27FC236}">
              <a16:creationId xmlns:a16="http://schemas.microsoft.com/office/drawing/2014/main" id="{00000000-0008-0000-1C00-0000FB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08" name="Text Box 1">
          <a:extLst>
            <a:ext uri="{FF2B5EF4-FFF2-40B4-BE49-F238E27FC236}">
              <a16:creationId xmlns:a16="http://schemas.microsoft.com/office/drawing/2014/main" id="{00000000-0008-0000-1C00-0000FC01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509" name="Text Box 1">
          <a:extLst>
            <a:ext uri="{FF2B5EF4-FFF2-40B4-BE49-F238E27FC236}">
              <a16:creationId xmlns:a16="http://schemas.microsoft.com/office/drawing/2014/main" id="{00000000-0008-0000-1C00-0000FD01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510" name="Text Box 1">
          <a:extLst>
            <a:ext uri="{FF2B5EF4-FFF2-40B4-BE49-F238E27FC236}">
              <a16:creationId xmlns:a16="http://schemas.microsoft.com/office/drawing/2014/main" id="{00000000-0008-0000-1C00-0000FE01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11" name="Text Box 1">
          <a:extLst>
            <a:ext uri="{FF2B5EF4-FFF2-40B4-BE49-F238E27FC236}">
              <a16:creationId xmlns:a16="http://schemas.microsoft.com/office/drawing/2014/main" id="{00000000-0008-0000-1C00-0000FF01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12" name="Text Box 1">
          <a:extLst>
            <a:ext uri="{FF2B5EF4-FFF2-40B4-BE49-F238E27FC236}">
              <a16:creationId xmlns:a16="http://schemas.microsoft.com/office/drawing/2014/main" id="{00000000-0008-0000-1C00-000000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13" name="Text Box 1">
          <a:extLst>
            <a:ext uri="{FF2B5EF4-FFF2-40B4-BE49-F238E27FC236}">
              <a16:creationId xmlns:a16="http://schemas.microsoft.com/office/drawing/2014/main" id="{00000000-0008-0000-1C00-000001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14" name="Text Box 1">
          <a:extLst>
            <a:ext uri="{FF2B5EF4-FFF2-40B4-BE49-F238E27FC236}">
              <a16:creationId xmlns:a16="http://schemas.microsoft.com/office/drawing/2014/main" id="{00000000-0008-0000-1C00-000002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15" name="Text Box 1">
          <a:extLst>
            <a:ext uri="{FF2B5EF4-FFF2-40B4-BE49-F238E27FC236}">
              <a16:creationId xmlns:a16="http://schemas.microsoft.com/office/drawing/2014/main" id="{00000000-0008-0000-1C00-000003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16" name="Text Box 1">
          <a:extLst>
            <a:ext uri="{FF2B5EF4-FFF2-40B4-BE49-F238E27FC236}">
              <a16:creationId xmlns:a16="http://schemas.microsoft.com/office/drawing/2014/main" id="{00000000-0008-0000-1C00-000004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517" name="Text Box 1">
          <a:extLst>
            <a:ext uri="{FF2B5EF4-FFF2-40B4-BE49-F238E27FC236}">
              <a16:creationId xmlns:a16="http://schemas.microsoft.com/office/drawing/2014/main" id="{00000000-0008-0000-1C00-000005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18" name="Text Box 1">
          <a:extLst>
            <a:ext uri="{FF2B5EF4-FFF2-40B4-BE49-F238E27FC236}">
              <a16:creationId xmlns:a16="http://schemas.microsoft.com/office/drawing/2014/main" id="{00000000-0008-0000-1C00-000006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19" name="Text Box 1">
          <a:extLst>
            <a:ext uri="{FF2B5EF4-FFF2-40B4-BE49-F238E27FC236}">
              <a16:creationId xmlns:a16="http://schemas.microsoft.com/office/drawing/2014/main" id="{00000000-0008-0000-1C00-000007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0" name="Text Box 1">
          <a:extLst>
            <a:ext uri="{FF2B5EF4-FFF2-40B4-BE49-F238E27FC236}">
              <a16:creationId xmlns:a16="http://schemas.microsoft.com/office/drawing/2014/main" id="{00000000-0008-0000-1C00-000008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1" name="Text Box 2">
          <a:extLst>
            <a:ext uri="{FF2B5EF4-FFF2-40B4-BE49-F238E27FC236}">
              <a16:creationId xmlns:a16="http://schemas.microsoft.com/office/drawing/2014/main" id="{00000000-0008-0000-1C00-000009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2" name="Text Box 3">
          <a:extLst>
            <a:ext uri="{FF2B5EF4-FFF2-40B4-BE49-F238E27FC236}">
              <a16:creationId xmlns:a16="http://schemas.microsoft.com/office/drawing/2014/main" id="{00000000-0008-0000-1C00-00000A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3" name="Text Box 1">
          <a:extLst>
            <a:ext uri="{FF2B5EF4-FFF2-40B4-BE49-F238E27FC236}">
              <a16:creationId xmlns:a16="http://schemas.microsoft.com/office/drawing/2014/main" id="{00000000-0008-0000-1C00-00000B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4" name="Text Box 2">
          <a:extLst>
            <a:ext uri="{FF2B5EF4-FFF2-40B4-BE49-F238E27FC236}">
              <a16:creationId xmlns:a16="http://schemas.microsoft.com/office/drawing/2014/main" id="{00000000-0008-0000-1C00-00000C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5" name="Text Box 3">
          <a:extLst>
            <a:ext uri="{FF2B5EF4-FFF2-40B4-BE49-F238E27FC236}">
              <a16:creationId xmlns:a16="http://schemas.microsoft.com/office/drawing/2014/main" id="{00000000-0008-0000-1C00-00000D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6" name="Text Box 1">
          <a:extLst>
            <a:ext uri="{FF2B5EF4-FFF2-40B4-BE49-F238E27FC236}">
              <a16:creationId xmlns:a16="http://schemas.microsoft.com/office/drawing/2014/main" id="{00000000-0008-0000-1C00-00000E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7" name="Text Box 2">
          <a:extLst>
            <a:ext uri="{FF2B5EF4-FFF2-40B4-BE49-F238E27FC236}">
              <a16:creationId xmlns:a16="http://schemas.microsoft.com/office/drawing/2014/main" id="{00000000-0008-0000-1C00-00000F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8" name="Text Box 3">
          <a:extLst>
            <a:ext uri="{FF2B5EF4-FFF2-40B4-BE49-F238E27FC236}">
              <a16:creationId xmlns:a16="http://schemas.microsoft.com/office/drawing/2014/main" id="{00000000-0008-0000-1C00-000010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29" name="Text Box 1">
          <a:extLst>
            <a:ext uri="{FF2B5EF4-FFF2-40B4-BE49-F238E27FC236}">
              <a16:creationId xmlns:a16="http://schemas.microsoft.com/office/drawing/2014/main" id="{00000000-0008-0000-1C00-000011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0" name="Text Box 2">
          <a:extLst>
            <a:ext uri="{FF2B5EF4-FFF2-40B4-BE49-F238E27FC236}">
              <a16:creationId xmlns:a16="http://schemas.microsoft.com/office/drawing/2014/main" id="{00000000-0008-0000-1C00-000012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1" name="Text Box 3">
          <a:extLst>
            <a:ext uri="{FF2B5EF4-FFF2-40B4-BE49-F238E27FC236}">
              <a16:creationId xmlns:a16="http://schemas.microsoft.com/office/drawing/2014/main" id="{00000000-0008-0000-1C00-000013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2" name="Text Box 1">
          <a:extLst>
            <a:ext uri="{FF2B5EF4-FFF2-40B4-BE49-F238E27FC236}">
              <a16:creationId xmlns:a16="http://schemas.microsoft.com/office/drawing/2014/main" id="{00000000-0008-0000-1C00-000014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3" name="Text Box 2">
          <a:extLst>
            <a:ext uri="{FF2B5EF4-FFF2-40B4-BE49-F238E27FC236}">
              <a16:creationId xmlns:a16="http://schemas.microsoft.com/office/drawing/2014/main" id="{00000000-0008-0000-1C00-000015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4" name="Text Box 3">
          <a:extLst>
            <a:ext uri="{FF2B5EF4-FFF2-40B4-BE49-F238E27FC236}">
              <a16:creationId xmlns:a16="http://schemas.microsoft.com/office/drawing/2014/main" id="{00000000-0008-0000-1C00-000016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5" name="Text Box 1">
          <a:extLst>
            <a:ext uri="{FF2B5EF4-FFF2-40B4-BE49-F238E27FC236}">
              <a16:creationId xmlns:a16="http://schemas.microsoft.com/office/drawing/2014/main" id="{00000000-0008-0000-1C00-000017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6" name="Text Box 2">
          <a:extLst>
            <a:ext uri="{FF2B5EF4-FFF2-40B4-BE49-F238E27FC236}">
              <a16:creationId xmlns:a16="http://schemas.microsoft.com/office/drawing/2014/main" id="{00000000-0008-0000-1C00-000018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7" name="Text Box 3">
          <a:extLst>
            <a:ext uri="{FF2B5EF4-FFF2-40B4-BE49-F238E27FC236}">
              <a16:creationId xmlns:a16="http://schemas.microsoft.com/office/drawing/2014/main" id="{00000000-0008-0000-1C00-000019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8" name="Text Box 1">
          <a:extLst>
            <a:ext uri="{FF2B5EF4-FFF2-40B4-BE49-F238E27FC236}">
              <a16:creationId xmlns:a16="http://schemas.microsoft.com/office/drawing/2014/main" id="{00000000-0008-0000-1C00-00001A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39" name="Text Box 2">
          <a:extLst>
            <a:ext uri="{FF2B5EF4-FFF2-40B4-BE49-F238E27FC236}">
              <a16:creationId xmlns:a16="http://schemas.microsoft.com/office/drawing/2014/main" id="{00000000-0008-0000-1C00-00001B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40" name="Text Box 3">
          <a:extLst>
            <a:ext uri="{FF2B5EF4-FFF2-40B4-BE49-F238E27FC236}">
              <a16:creationId xmlns:a16="http://schemas.microsoft.com/office/drawing/2014/main" id="{00000000-0008-0000-1C00-00001C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41" name="Text Box 1">
          <a:extLst>
            <a:ext uri="{FF2B5EF4-FFF2-40B4-BE49-F238E27FC236}">
              <a16:creationId xmlns:a16="http://schemas.microsoft.com/office/drawing/2014/main" id="{00000000-0008-0000-1C00-00001D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42" name="Text Box 2">
          <a:extLst>
            <a:ext uri="{FF2B5EF4-FFF2-40B4-BE49-F238E27FC236}">
              <a16:creationId xmlns:a16="http://schemas.microsoft.com/office/drawing/2014/main" id="{00000000-0008-0000-1C00-00001E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28599"/>
    <xdr:sp macro="" textlink="">
      <xdr:nvSpPr>
        <xdr:cNvPr id="543" name="Text Box 3">
          <a:extLst>
            <a:ext uri="{FF2B5EF4-FFF2-40B4-BE49-F238E27FC236}">
              <a16:creationId xmlns:a16="http://schemas.microsoft.com/office/drawing/2014/main" id="{00000000-0008-0000-1C00-00001F020000}"/>
            </a:ext>
          </a:extLst>
        </xdr:cNvPr>
        <xdr:cNvSpPr txBox="1">
          <a:spLocks noChangeArrowheads="1"/>
        </xdr:cNvSpPr>
      </xdr:nvSpPr>
      <xdr:spPr bwMode="auto">
        <a:xfrm>
          <a:off x="4638675" y="1415986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4" name="Text Box 1">
          <a:extLst>
            <a:ext uri="{FF2B5EF4-FFF2-40B4-BE49-F238E27FC236}">
              <a16:creationId xmlns:a16="http://schemas.microsoft.com/office/drawing/2014/main" id="{00000000-0008-0000-1C00-000020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5" name="Text Box 2">
          <a:extLst>
            <a:ext uri="{FF2B5EF4-FFF2-40B4-BE49-F238E27FC236}">
              <a16:creationId xmlns:a16="http://schemas.microsoft.com/office/drawing/2014/main" id="{00000000-0008-0000-1C00-000021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6" name="Text Box 3">
          <a:extLst>
            <a:ext uri="{FF2B5EF4-FFF2-40B4-BE49-F238E27FC236}">
              <a16:creationId xmlns:a16="http://schemas.microsoft.com/office/drawing/2014/main" id="{00000000-0008-0000-1C00-000022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7" name="Text Box 1">
          <a:extLst>
            <a:ext uri="{FF2B5EF4-FFF2-40B4-BE49-F238E27FC236}">
              <a16:creationId xmlns:a16="http://schemas.microsoft.com/office/drawing/2014/main" id="{00000000-0008-0000-1C00-000023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8" name="Text Box 2">
          <a:extLst>
            <a:ext uri="{FF2B5EF4-FFF2-40B4-BE49-F238E27FC236}">
              <a16:creationId xmlns:a16="http://schemas.microsoft.com/office/drawing/2014/main" id="{00000000-0008-0000-1C00-000024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49" name="Text Box 3">
          <a:extLst>
            <a:ext uri="{FF2B5EF4-FFF2-40B4-BE49-F238E27FC236}">
              <a16:creationId xmlns:a16="http://schemas.microsoft.com/office/drawing/2014/main" id="{00000000-0008-0000-1C00-000025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0" name="Text Box 1">
          <a:extLst>
            <a:ext uri="{FF2B5EF4-FFF2-40B4-BE49-F238E27FC236}">
              <a16:creationId xmlns:a16="http://schemas.microsoft.com/office/drawing/2014/main" id="{00000000-0008-0000-1C00-000026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1" name="Text Box 2">
          <a:extLst>
            <a:ext uri="{FF2B5EF4-FFF2-40B4-BE49-F238E27FC236}">
              <a16:creationId xmlns:a16="http://schemas.microsoft.com/office/drawing/2014/main" id="{00000000-0008-0000-1C00-000027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2" name="Text Box 3">
          <a:extLst>
            <a:ext uri="{FF2B5EF4-FFF2-40B4-BE49-F238E27FC236}">
              <a16:creationId xmlns:a16="http://schemas.microsoft.com/office/drawing/2014/main" id="{00000000-0008-0000-1C00-000028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3" name="Text Box 1">
          <a:extLst>
            <a:ext uri="{FF2B5EF4-FFF2-40B4-BE49-F238E27FC236}">
              <a16:creationId xmlns:a16="http://schemas.microsoft.com/office/drawing/2014/main" id="{00000000-0008-0000-1C00-000029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4" name="Text Box 2">
          <a:extLst>
            <a:ext uri="{FF2B5EF4-FFF2-40B4-BE49-F238E27FC236}">
              <a16:creationId xmlns:a16="http://schemas.microsoft.com/office/drawing/2014/main" id="{00000000-0008-0000-1C00-00002A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5" name="Text Box 3">
          <a:extLst>
            <a:ext uri="{FF2B5EF4-FFF2-40B4-BE49-F238E27FC236}">
              <a16:creationId xmlns:a16="http://schemas.microsoft.com/office/drawing/2014/main" id="{00000000-0008-0000-1C00-00002B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6" name="Text Box 1">
          <a:extLst>
            <a:ext uri="{FF2B5EF4-FFF2-40B4-BE49-F238E27FC236}">
              <a16:creationId xmlns:a16="http://schemas.microsoft.com/office/drawing/2014/main" id="{00000000-0008-0000-1C00-00002C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7" name="Text Box 2">
          <a:extLst>
            <a:ext uri="{FF2B5EF4-FFF2-40B4-BE49-F238E27FC236}">
              <a16:creationId xmlns:a16="http://schemas.microsoft.com/office/drawing/2014/main" id="{00000000-0008-0000-1C00-00002D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8" name="Text Box 3">
          <a:extLst>
            <a:ext uri="{FF2B5EF4-FFF2-40B4-BE49-F238E27FC236}">
              <a16:creationId xmlns:a16="http://schemas.microsoft.com/office/drawing/2014/main" id="{00000000-0008-0000-1C00-00002E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59" name="Text Box 1">
          <a:extLst>
            <a:ext uri="{FF2B5EF4-FFF2-40B4-BE49-F238E27FC236}">
              <a16:creationId xmlns:a16="http://schemas.microsoft.com/office/drawing/2014/main" id="{00000000-0008-0000-1C00-00002F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0" name="Text Box 2">
          <a:extLst>
            <a:ext uri="{FF2B5EF4-FFF2-40B4-BE49-F238E27FC236}">
              <a16:creationId xmlns:a16="http://schemas.microsoft.com/office/drawing/2014/main" id="{00000000-0008-0000-1C00-000030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1" name="Text Box 3">
          <a:extLst>
            <a:ext uri="{FF2B5EF4-FFF2-40B4-BE49-F238E27FC236}">
              <a16:creationId xmlns:a16="http://schemas.microsoft.com/office/drawing/2014/main" id="{00000000-0008-0000-1C00-000031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2" name="Text Box 1">
          <a:extLst>
            <a:ext uri="{FF2B5EF4-FFF2-40B4-BE49-F238E27FC236}">
              <a16:creationId xmlns:a16="http://schemas.microsoft.com/office/drawing/2014/main" id="{00000000-0008-0000-1C00-000032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3" name="Text Box 2">
          <a:extLst>
            <a:ext uri="{FF2B5EF4-FFF2-40B4-BE49-F238E27FC236}">
              <a16:creationId xmlns:a16="http://schemas.microsoft.com/office/drawing/2014/main" id="{00000000-0008-0000-1C00-000033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4" name="Text Box 3">
          <a:extLst>
            <a:ext uri="{FF2B5EF4-FFF2-40B4-BE49-F238E27FC236}">
              <a16:creationId xmlns:a16="http://schemas.microsoft.com/office/drawing/2014/main" id="{00000000-0008-0000-1C00-000034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5" name="Text Box 1">
          <a:extLst>
            <a:ext uri="{FF2B5EF4-FFF2-40B4-BE49-F238E27FC236}">
              <a16:creationId xmlns:a16="http://schemas.microsoft.com/office/drawing/2014/main" id="{00000000-0008-0000-1C00-000035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6" name="Text Box 2">
          <a:extLst>
            <a:ext uri="{FF2B5EF4-FFF2-40B4-BE49-F238E27FC236}">
              <a16:creationId xmlns:a16="http://schemas.microsoft.com/office/drawing/2014/main" id="{00000000-0008-0000-1C00-000036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7" name="Text Box 3">
          <a:extLst>
            <a:ext uri="{FF2B5EF4-FFF2-40B4-BE49-F238E27FC236}">
              <a16:creationId xmlns:a16="http://schemas.microsoft.com/office/drawing/2014/main" id="{00000000-0008-0000-1C00-000037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8" name="Text Box 1">
          <a:extLst>
            <a:ext uri="{FF2B5EF4-FFF2-40B4-BE49-F238E27FC236}">
              <a16:creationId xmlns:a16="http://schemas.microsoft.com/office/drawing/2014/main" id="{00000000-0008-0000-1C00-000038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69" name="Text Box 2">
          <a:extLst>
            <a:ext uri="{FF2B5EF4-FFF2-40B4-BE49-F238E27FC236}">
              <a16:creationId xmlns:a16="http://schemas.microsoft.com/office/drawing/2014/main" id="{00000000-0008-0000-1C00-000039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0" name="Text Box 3">
          <a:extLst>
            <a:ext uri="{FF2B5EF4-FFF2-40B4-BE49-F238E27FC236}">
              <a16:creationId xmlns:a16="http://schemas.microsoft.com/office/drawing/2014/main" id="{00000000-0008-0000-1C00-00003A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1" name="Text Box 1">
          <a:extLst>
            <a:ext uri="{FF2B5EF4-FFF2-40B4-BE49-F238E27FC236}">
              <a16:creationId xmlns:a16="http://schemas.microsoft.com/office/drawing/2014/main" id="{00000000-0008-0000-1C00-00003B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2" name="Text Box 2">
          <a:extLst>
            <a:ext uri="{FF2B5EF4-FFF2-40B4-BE49-F238E27FC236}">
              <a16:creationId xmlns:a16="http://schemas.microsoft.com/office/drawing/2014/main" id="{00000000-0008-0000-1C00-00003C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3" name="Text Box 3">
          <a:extLst>
            <a:ext uri="{FF2B5EF4-FFF2-40B4-BE49-F238E27FC236}">
              <a16:creationId xmlns:a16="http://schemas.microsoft.com/office/drawing/2014/main" id="{00000000-0008-0000-1C00-00003D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4" name="Text Box 1">
          <a:extLst>
            <a:ext uri="{FF2B5EF4-FFF2-40B4-BE49-F238E27FC236}">
              <a16:creationId xmlns:a16="http://schemas.microsoft.com/office/drawing/2014/main" id="{00000000-0008-0000-1C00-00003E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5" name="Text Box 2">
          <a:extLst>
            <a:ext uri="{FF2B5EF4-FFF2-40B4-BE49-F238E27FC236}">
              <a16:creationId xmlns:a16="http://schemas.microsoft.com/office/drawing/2014/main" id="{00000000-0008-0000-1C00-00003F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6" name="Text Box 3">
          <a:extLst>
            <a:ext uri="{FF2B5EF4-FFF2-40B4-BE49-F238E27FC236}">
              <a16:creationId xmlns:a16="http://schemas.microsoft.com/office/drawing/2014/main" id="{00000000-0008-0000-1C00-000040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7" name="Text Box 1">
          <a:extLst>
            <a:ext uri="{FF2B5EF4-FFF2-40B4-BE49-F238E27FC236}">
              <a16:creationId xmlns:a16="http://schemas.microsoft.com/office/drawing/2014/main" id="{00000000-0008-0000-1C00-000041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8" name="Text Box 2">
          <a:extLst>
            <a:ext uri="{FF2B5EF4-FFF2-40B4-BE49-F238E27FC236}">
              <a16:creationId xmlns:a16="http://schemas.microsoft.com/office/drawing/2014/main" id="{00000000-0008-0000-1C00-000042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79" name="Text Box 3">
          <a:extLst>
            <a:ext uri="{FF2B5EF4-FFF2-40B4-BE49-F238E27FC236}">
              <a16:creationId xmlns:a16="http://schemas.microsoft.com/office/drawing/2014/main" id="{00000000-0008-0000-1C00-000043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0" name="Text Box 1">
          <a:extLst>
            <a:ext uri="{FF2B5EF4-FFF2-40B4-BE49-F238E27FC236}">
              <a16:creationId xmlns:a16="http://schemas.microsoft.com/office/drawing/2014/main" id="{00000000-0008-0000-1C00-000044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1" name="Text Box 2">
          <a:extLst>
            <a:ext uri="{FF2B5EF4-FFF2-40B4-BE49-F238E27FC236}">
              <a16:creationId xmlns:a16="http://schemas.microsoft.com/office/drawing/2014/main" id="{00000000-0008-0000-1C00-000045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2" name="Text Box 3">
          <a:extLst>
            <a:ext uri="{FF2B5EF4-FFF2-40B4-BE49-F238E27FC236}">
              <a16:creationId xmlns:a16="http://schemas.microsoft.com/office/drawing/2014/main" id="{00000000-0008-0000-1C00-000046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3" name="Text Box 1">
          <a:extLst>
            <a:ext uri="{FF2B5EF4-FFF2-40B4-BE49-F238E27FC236}">
              <a16:creationId xmlns:a16="http://schemas.microsoft.com/office/drawing/2014/main" id="{00000000-0008-0000-1C00-000047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4" name="Text Box 2">
          <a:extLst>
            <a:ext uri="{FF2B5EF4-FFF2-40B4-BE49-F238E27FC236}">
              <a16:creationId xmlns:a16="http://schemas.microsoft.com/office/drawing/2014/main" id="{00000000-0008-0000-1C00-000048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5" name="Text Box 3">
          <a:extLst>
            <a:ext uri="{FF2B5EF4-FFF2-40B4-BE49-F238E27FC236}">
              <a16:creationId xmlns:a16="http://schemas.microsoft.com/office/drawing/2014/main" id="{00000000-0008-0000-1C00-000049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6" name="Text Box 1">
          <a:extLst>
            <a:ext uri="{FF2B5EF4-FFF2-40B4-BE49-F238E27FC236}">
              <a16:creationId xmlns:a16="http://schemas.microsoft.com/office/drawing/2014/main" id="{00000000-0008-0000-1C00-00004A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7" name="Text Box 2">
          <a:extLst>
            <a:ext uri="{FF2B5EF4-FFF2-40B4-BE49-F238E27FC236}">
              <a16:creationId xmlns:a16="http://schemas.microsoft.com/office/drawing/2014/main" id="{00000000-0008-0000-1C00-00004B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8" name="Text Box 3">
          <a:extLst>
            <a:ext uri="{FF2B5EF4-FFF2-40B4-BE49-F238E27FC236}">
              <a16:creationId xmlns:a16="http://schemas.microsoft.com/office/drawing/2014/main" id="{00000000-0008-0000-1C00-00004C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89" name="Text Box 1">
          <a:extLst>
            <a:ext uri="{FF2B5EF4-FFF2-40B4-BE49-F238E27FC236}">
              <a16:creationId xmlns:a16="http://schemas.microsoft.com/office/drawing/2014/main" id="{00000000-0008-0000-1C00-00004D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90" name="Text Box 2">
          <a:extLst>
            <a:ext uri="{FF2B5EF4-FFF2-40B4-BE49-F238E27FC236}">
              <a16:creationId xmlns:a16="http://schemas.microsoft.com/office/drawing/2014/main" id="{00000000-0008-0000-1C00-00004E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219074"/>
    <xdr:sp macro="" textlink="">
      <xdr:nvSpPr>
        <xdr:cNvPr id="591" name="Text Box 3">
          <a:extLst>
            <a:ext uri="{FF2B5EF4-FFF2-40B4-BE49-F238E27FC236}">
              <a16:creationId xmlns:a16="http://schemas.microsoft.com/office/drawing/2014/main" id="{00000000-0008-0000-1C00-00004F020000}"/>
            </a:ext>
          </a:extLst>
        </xdr:cNvPr>
        <xdr:cNvSpPr txBox="1">
          <a:spLocks noChangeArrowheads="1"/>
        </xdr:cNvSpPr>
      </xdr:nvSpPr>
      <xdr:spPr bwMode="auto">
        <a:xfrm>
          <a:off x="4638675" y="1415986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592" name="Text Box 1">
          <a:extLst>
            <a:ext uri="{FF2B5EF4-FFF2-40B4-BE49-F238E27FC236}">
              <a16:creationId xmlns:a16="http://schemas.microsoft.com/office/drawing/2014/main" id="{00000000-0008-0000-1C00-000050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593" name="Text Box 1">
          <a:extLst>
            <a:ext uri="{FF2B5EF4-FFF2-40B4-BE49-F238E27FC236}">
              <a16:creationId xmlns:a16="http://schemas.microsoft.com/office/drawing/2014/main" id="{00000000-0008-0000-1C00-000051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94" name="Text Box 1">
          <a:extLst>
            <a:ext uri="{FF2B5EF4-FFF2-40B4-BE49-F238E27FC236}">
              <a16:creationId xmlns:a16="http://schemas.microsoft.com/office/drawing/2014/main" id="{00000000-0008-0000-1C00-000052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95" name="Text Box 1">
          <a:extLst>
            <a:ext uri="{FF2B5EF4-FFF2-40B4-BE49-F238E27FC236}">
              <a16:creationId xmlns:a16="http://schemas.microsoft.com/office/drawing/2014/main" id="{00000000-0008-0000-1C00-000053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596" name="Text Box 1">
          <a:extLst>
            <a:ext uri="{FF2B5EF4-FFF2-40B4-BE49-F238E27FC236}">
              <a16:creationId xmlns:a16="http://schemas.microsoft.com/office/drawing/2014/main" id="{00000000-0008-0000-1C00-000054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597" name="Text Box 1">
          <a:extLst>
            <a:ext uri="{FF2B5EF4-FFF2-40B4-BE49-F238E27FC236}">
              <a16:creationId xmlns:a16="http://schemas.microsoft.com/office/drawing/2014/main" id="{00000000-0008-0000-1C00-000055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98" name="Text Box 1">
          <a:extLst>
            <a:ext uri="{FF2B5EF4-FFF2-40B4-BE49-F238E27FC236}">
              <a16:creationId xmlns:a16="http://schemas.microsoft.com/office/drawing/2014/main" id="{00000000-0008-0000-1C00-000056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599" name="Text Box 1">
          <a:extLst>
            <a:ext uri="{FF2B5EF4-FFF2-40B4-BE49-F238E27FC236}">
              <a16:creationId xmlns:a16="http://schemas.microsoft.com/office/drawing/2014/main" id="{00000000-0008-0000-1C00-000057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00" name="Text Box 1">
          <a:extLst>
            <a:ext uri="{FF2B5EF4-FFF2-40B4-BE49-F238E27FC236}">
              <a16:creationId xmlns:a16="http://schemas.microsoft.com/office/drawing/2014/main" id="{00000000-0008-0000-1C00-000058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01" name="Text Box 1">
          <a:extLst>
            <a:ext uri="{FF2B5EF4-FFF2-40B4-BE49-F238E27FC236}">
              <a16:creationId xmlns:a16="http://schemas.microsoft.com/office/drawing/2014/main" id="{00000000-0008-0000-1C00-000059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02" name="Text Box 1">
          <a:extLst>
            <a:ext uri="{FF2B5EF4-FFF2-40B4-BE49-F238E27FC236}">
              <a16:creationId xmlns:a16="http://schemas.microsoft.com/office/drawing/2014/main" id="{00000000-0008-0000-1C00-00005A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03" name="Text Box 1">
          <a:extLst>
            <a:ext uri="{FF2B5EF4-FFF2-40B4-BE49-F238E27FC236}">
              <a16:creationId xmlns:a16="http://schemas.microsoft.com/office/drawing/2014/main" id="{00000000-0008-0000-1C00-00005B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04" name="Text Box 1">
          <a:extLst>
            <a:ext uri="{FF2B5EF4-FFF2-40B4-BE49-F238E27FC236}">
              <a16:creationId xmlns:a16="http://schemas.microsoft.com/office/drawing/2014/main" id="{00000000-0008-0000-1C00-00005C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05" name="Text Box 1">
          <a:extLst>
            <a:ext uri="{FF2B5EF4-FFF2-40B4-BE49-F238E27FC236}">
              <a16:creationId xmlns:a16="http://schemas.microsoft.com/office/drawing/2014/main" id="{00000000-0008-0000-1C00-00005D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06" name="Text Box 1">
          <a:extLst>
            <a:ext uri="{FF2B5EF4-FFF2-40B4-BE49-F238E27FC236}">
              <a16:creationId xmlns:a16="http://schemas.microsoft.com/office/drawing/2014/main" id="{00000000-0008-0000-1C00-00005E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07" name="Text Box 1">
          <a:extLst>
            <a:ext uri="{FF2B5EF4-FFF2-40B4-BE49-F238E27FC236}">
              <a16:creationId xmlns:a16="http://schemas.microsoft.com/office/drawing/2014/main" id="{00000000-0008-0000-1C00-00005F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08" name="Text Box 1">
          <a:extLst>
            <a:ext uri="{FF2B5EF4-FFF2-40B4-BE49-F238E27FC236}">
              <a16:creationId xmlns:a16="http://schemas.microsoft.com/office/drawing/2014/main" id="{00000000-0008-0000-1C00-000060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09" name="Text Box 1">
          <a:extLst>
            <a:ext uri="{FF2B5EF4-FFF2-40B4-BE49-F238E27FC236}">
              <a16:creationId xmlns:a16="http://schemas.microsoft.com/office/drawing/2014/main" id="{00000000-0008-0000-1C00-000061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10" name="Text Box 1">
          <a:extLst>
            <a:ext uri="{FF2B5EF4-FFF2-40B4-BE49-F238E27FC236}">
              <a16:creationId xmlns:a16="http://schemas.microsoft.com/office/drawing/2014/main" id="{00000000-0008-0000-1C00-000062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11" name="Text Box 1">
          <a:extLst>
            <a:ext uri="{FF2B5EF4-FFF2-40B4-BE49-F238E27FC236}">
              <a16:creationId xmlns:a16="http://schemas.microsoft.com/office/drawing/2014/main" id="{00000000-0008-0000-1C00-000063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12" name="Text Box 1">
          <a:extLst>
            <a:ext uri="{FF2B5EF4-FFF2-40B4-BE49-F238E27FC236}">
              <a16:creationId xmlns:a16="http://schemas.microsoft.com/office/drawing/2014/main" id="{00000000-0008-0000-1C00-000064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13" name="Text Box 1">
          <a:extLst>
            <a:ext uri="{FF2B5EF4-FFF2-40B4-BE49-F238E27FC236}">
              <a16:creationId xmlns:a16="http://schemas.microsoft.com/office/drawing/2014/main" id="{00000000-0008-0000-1C00-000065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14" name="Text Box 1">
          <a:extLst>
            <a:ext uri="{FF2B5EF4-FFF2-40B4-BE49-F238E27FC236}">
              <a16:creationId xmlns:a16="http://schemas.microsoft.com/office/drawing/2014/main" id="{00000000-0008-0000-1C00-000066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15" name="Text Box 1">
          <a:extLst>
            <a:ext uri="{FF2B5EF4-FFF2-40B4-BE49-F238E27FC236}">
              <a16:creationId xmlns:a16="http://schemas.microsoft.com/office/drawing/2014/main" id="{00000000-0008-0000-1C00-000067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16" name="Text Box 1">
          <a:extLst>
            <a:ext uri="{FF2B5EF4-FFF2-40B4-BE49-F238E27FC236}">
              <a16:creationId xmlns:a16="http://schemas.microsoft.com/office/drawing/2014/main" id="{00000000-0008-0000-1C00-000068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17" name="Text Box 1">
          <a:extLst>
            <a:ext uri="{FF2B5EF4-FFF2-40B4-BE49-F238E27FC236}">
              <a16:creationId xmlns:a16="http://schemas.microsoft.com/office/drawing/2014/main" id="{00000000-0008-0000-1C00-000069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18" name="Text Box 1">
          <a:extLst>
            <a:ext uri="{FF2B5EF4-FFF2-40B4-BE49-F238E27FC236}">
              <a16:creationId xmlns:a16="http://schemas.microsoft.com/office/drawing/2014/main" id="{00000000-0008-0000-1C00-00006A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19" name="Text Box 1">
          <a:extLst>
            <a:ext uri="{FF2B5EF4-FFF2-40B4-BE49-F238E27FC236}">
              <a16:creationId xmlns:a16="http://schemas.microsoft.com/office/drawing/2014/main" id="{00000000-0008-0000-1C00-00006B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20" name="Text Box 1">
          <a:extLst>
            <a:ext uri="{FF2B5EF4-FFF2-40B4-BE49-F238E27FC236}">
              <a16:creationId xmlns:a16="http://schemas.microsoft.com/office/drawing/2014/main" id="{00000000-0008-0000-1C00-00006C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1" name="Text Box 1">
          <a:extLst>
            <a:ext uri="{FF2B5EF4-FFF2-40B4-BE49-F238E27FC236}">
              <a16:creationId xmlns:a16="http://schemas.microsoft.com/office/drawing/2014/main" id="{00000000-0008-0000-1C00-00006D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2" name="Text Box 1">
          <a:extLst>
            <a:ext uri="{FF2B5EF4-FFF2-40B4-BE49-F238E27FC236}">
              <a16:creationId xmlns:a16="http://schemas.microsoft.com/office/drawing/2014/main" id="{00000000-0008-0000-1C00-00006E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23" name="Text Box 1">
          <a:extLst>
            <a:ext uri="{FF2B5EF4-FFF2-40B4-BE49-F238E27FC236}">
              <a16:creationId xmlns:a16="http://schemas.microsoft.com/office/drawing/2014/main" id="{00000000-0008-0000-1C00-00006F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24" name="Text Box 1">
          <a:extLst>
            <a:ext uri="{FF2B5EF4-FFF2-40B4-BE49-F238E27FC236}">
              <a16:creationId xmlns:a16="http://schemas.microsoft.com/office/drawing/2014/main" id="{00000000-0008-0000-1C00-000070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5" name="Text Box 1">
          <a:extLst>
            <a:ext uri="{FF2B5EF4-FFF2-40B4-BE49-F238E27FC236}">
              <a16:creationId xmlns:a16="http://schemas.microsoft.com/office/drawing/2014/main" id="{00000000-0008-0000-1C00-000071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6" name="Text Box 1">
          <a:extLst>
            <a:ext uri="{FF2B5EF4-FFF2-40B4-BE49-F238E27FC236}">
              <a16:creationId xmlns:a16="http://schemas.microsoft.com/office/drawing/2014/main" id="{00000000-0008-0000-1C00-000072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27" name="Text Box 1">
          <a:extLst>
            <a:ext uri="{FF2B5EF4-FFF2-40B4-BE49-F238E27FC236}">
              <a16:creationId xmlns:a16="http://schemas.microsoft.com/office/drawing/2014/main" id="{00000000-0008-0000-1C00-000073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8" name="Text Box 1">
          <a:extLst>
            <a:ext uri="{FF2B5EF4-FFF2-40B4-BE49-F238E27FC236}">
              <a16:creationId xmlns:a16="http://schemas.microsoft.com/office/drawing/2014/main" id="{00000000-0008-0000-1C00-000074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29" name="Text Box 1">
          <a:extLst>
            <a:ext uri="{FF2B5EF4-FFF2-40B4-BE49-F238E27FC236}">
              <a16:creationId xmlns:a16="http://schemas.microsoft.com/office/drawing/2014/main" id="{00000000-0008-0000-1C00-000075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30" name="Text Box 1">
          <a:extLst>
            <a:ext uri="{FF2B5EF4-FFF2-40B4-BE49-F238E27FC236}">
              <a16:creationId xmlns:a16="http://schemas.microsoft.com/office/drawing/2014/main" id="{00000000-0008-0000-1C00-000076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31" name="Text Box 1">
          <a:extLst>
            <a:ext uri="{FF2B5EF4-FFF2-40B4-BE49-F238E27FC236}">
              <a16:creationId xmlns:a16="http://schemas.microsoft.com/office/drawing/2014/main" id="{00000000-0008-0000-1C00-000077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632" name="Text Box 1">
          <a:extLst>
            <a:ext uri="{FF2B5EF4-FFF2-40B4-BE49-F238E27FC236}">
              <a16:creationId xmlns:a16="http://schemas.microsoft.com/office/drawing/2014/main" id="{00000000-0008-0000-1C00-000078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633" name="Text Box 1">
          <a:extLst>
            <a:ext uri="{FF2B5EF4-FFF2-40B4-BE49-F238E27FC236}">
              <a16:creationId xmlns:a16="http://schemas.microsoft.com/office/drawing/2014/main" id="{00000000-0008-0000-1C00-000079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34" name="Text Box 1">
          <a:extLst>
            <a:ext uri="{FF2B5EF4-FFF2-40B4-BE49-F238E27FC236}">
              <a16:creationId xmlns:a16="http://schemas.microsoft.com/office/drawing/2014/main" id="{00000000-0008-0000-1C00-00007A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35" name="Text Box 1">
          <a:extLst>
            <a:ext uri="{FF2B5EF4-FFF2-40B4-BE49-F238E27FC236}">
              <a16:creationId xmlns:a16="http://schemas.microsoft.com/office/drawing/2014/main" id="{00000000-0008-0000-1C00-00007B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636" name="Text Box 1">
          <a:extLst>
            <a:ext uri="{FF2B5EF4-FFF2-40B4-BE49-F238E27FC236}">
              <a16:creationId xmlns:a16="http://schemas.microsoft.com/office/drawing/2014/main" id="{00000000-0008-0000-1C00-00007C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37" name="Text Box 1">
          <a:extLst>
            <a:ext uri="{FF2B5EF4-FFF2-40B4-BE49-F238E27FC236}">
              <a16:creationId xmlns:a16="http://schemas.microsoft.com/office/drawing/2014/main" id="{00000000-0008-0000-1C00-00007D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38" name="Text Box 1">
          <a:extLst>
            <a:ext uri="{FF2B5EF4-FFF2-40B4-BE49-F238E27FC236}">
              <a16:creationId xmlns:a16="http://schemas.microsoft.com/office/drawing/2014/main" id="{00000000-0008-0000-1C00-00007E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39" name="Text Box 1">
          <a:extLst>
            <a:ext uri="{FF2B5EF4-FFF2-40B4-BE49-F238E27FC236}">
              <a16:creationId xmlns:a16="http://schemas.microsoft.com/office/drawing/2014/main" id="{00000000-0008-0000-1C00-00007F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0" name="Text Box 1">
          <a:extLst>
            <a:ext uri="{FF2B5EF4-FFF2-40B4-BE49-F238E27FC236}">
              <a16:creationId xmlns:a16="http://schemas.microsoft.com/office/drawing/2014/main" id="{00000000-0008-0000-1C00-000080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1" name="Text Box 1">
          <a:extLst>
            <a:ext uri="{FF2B5EF4-FFF2-40B4-BE49-F238E27FC236}">
              <a16:creationId xmlns:a16="http://schemas.microsoft.com/office/drawing/2014/main" id="{00000000-0008-0000-1C00-000081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2" name="Text Box 1">
          <a:extLst>
            <a:ext uri="{FF2B5EF4-FFF2-40B4-BE49-F238E27FC236}">
              <a16:creationId xmlns:a16="http://schemas.microsoft.com/office/drawing/2014/main" id="{00000000-0008-0000-1C00-000082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643" name="Text Box 1">
          <a:extLst>
            <a:ext uri="{FF2B5EF4-FFF2-40B4-BE49-F238E27FC236}">
              <a16:creationId xmlns:a16="http://schemas.microsoft.com/office/drawing/2014/main" id="{00000000-0008-0000-1C00-000083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4" name="Text Box 1">
          <a:extLst>
            <a:ext uri="{FF2B5EF4-FFF2-40B4-BE49-F238E27FC236}">
              <a16:creationId xmlns:a16="http://schemas.microsoft.com/office/drawing/2014/main" id="{00000000-0008-0000-1C00-000084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5" name="Text Box 1">
          <a:extLst>
            <a:ext uri="{FF2B5EF4-FFF2-40B4-BE49-F238E27FC236}">
              <a16:creationId xmlns:a16="http://schemas.microsoft.com/office/drawing/2014/main" id="{00000000-0008-0000-1C00-000085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6" name="Text Box 1">
          <a:extLst>
            <a:ext uri="{FF2B5EF4-FFF2-40B4-BE49-F238E27FC236}">
              <a16:creationId xmlns:a16="http://schemas.microsoft.com/office/drawing/2014/main" id="{00000000-0008-0000-1C00-000086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7" name="Text Box 1">
          <a:extLst>
            <a:ext uri="{FF2B5EF4-FFF2-40B4-BE49-F238E27FC236}">
              <a16:creationId xmlns:a16="http://schemas.microsoft.com/office/drawing/2014/main" id="{00000000-0008-0000-1C00-000087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48" name="Text Box 1">
          <a:extLst>
            <a:ext uri="{FF2B5EF4-FFF2-40B4-BE49-F238E27FC236}">
              <a16:creationId xmlns:a16="http://schemas.microsoft.com/office/drawing/2014/main" id="{00000000-0008-0000-1C00-000088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649" name="Text Box 1">
          <a:extLst>
            <a:ext uri="{FF2B5EF4-FFF2-40B4-BE49-F238E27FC236}">
              <a16:creationId xmlns:a16="http://schemas.microsoft.com/office/drawing/2014/main" id="{00000000-0008-0000-1C00-000089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50" name="Text Box 1">
          <a:extLst>
            <a:ext uri="{FF2B5EF4-FFF2-40B4-BE49-F238E27FC236}">
              <a16:creationId xmlns:a16="http://schemas.microsoft.com/office/drawing/2014/main" id="{00000000-0008-0000-1C00-00008A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651" name="Text Box 1">
          <a:extLst>
            <a:ext uri="{FF2B5EF4-FFF2-40B4-BE49-F238E27FC236}">
              <a16:creationId xmlns:a16="http://schemas.microsoft.com/office/drawing/2014/main" id="{00000000-0008-0000-1C00-00008B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652" name="Text Box 1">
          <a:extLst>
            <a:ext uri="{FF2B5EF4-FFF2-40B4-BE49-F238E27FC236}">
              <a16:creationId xmlns:a16="http://schemas.microsoft.com/office/drawing/2014/main" id="{00000000-0008-0000-1C00-00008C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53" name="Text Box 1">
          <a:extLst>
            <a:ext uri="{FF2B5EF4-FFF2-40B4-BE49-F238E27FC236}">
              <a16:creationId xmlns:a16="http://schemas.microsoft.com/office/drawing/2014/main" id="{00000000-0008-0000-1C00-00008D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54" name="Text Box 1">
          <a:extLst>
            <a:ext uri="{FF2B5EF4-FFF2-40B4-BE49-F238E27FC236}">
              <a16:creationId xmlns:a16="http://schemas.microsoft.com/office/drawing/2014/main" id="{00000000-0008-0000-1C00-00008E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55" name="Text Box 1">
          <a:extLst>
            <a:ext uri="{FF2B5EF4-FFF2-40B4-BE49-F238E27FC236}">
              <a16:creationId xmlns:a16="http://schemas.microsoft.com/office/drawing/2014/main" id="{00000000-0008-0000-1C00-00008F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56" name="Text Box 1">
          <a:extLst>
            <a:ext uri="{FF2B5EF4-FFF2-40B4-BE49-F238E27FC236}">
              <a16:creationId xmlns:a16="http://schemas.microsoft.com/office/drawing/2014/main" id="{00000000-0008-0000-1C00-000090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57" name="Text Box 1">
          <a:extLst>
            <a:ext uri="{FF2B5EF4-FFF2-40B4-BE49-F238E27FC236}">
              <a16:creationId xmlns:a16="http://schemas.microsoft.com/office/drawing/2014/main" id="{00000000-0008-0000-1C00-000091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58" name="Text Box 1">
          <a:extLst>
            <a:ext uri="{FF2B5EF4-FFF2-40B4-BE49-F238E27FC236}">
              <a16:creationId xmlns:a16="http://schemas.microsoft.com/office/drawing/2014/main" id="{00000000-0008-0000-1C00-000092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59" name="Text Box 1">
          <a:extLst>
            <a:ext uri="{FF2B5EF4-FFF2-40B4-BE49-F238E27FC236}">
              <a16:creationId xmlns:a16="http://schemas.microsoft.com/office/drawing/2014/main" id="{00000000-0008-0000-1C00-000093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60" name="Text Box 1">
          <a:extLst>
            <a:ext uri="{FF2B5EF4-FFF2-40B4-BE49-F238E27FC236}">
              <a16:creationId xmlns:a16="http://schemas.microsoft.com/office/drawing/2014/main" id="{00000000-0008-0000-1C00-000094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61" name="Text Box 1">
          <a:extLst>
            <a:ext uri="{FF2B5EF4-FFF2-40B4-BE49-F238E27FC236}">
              <a16:creationId xmlns:a16="http://schemas.microsoft.com/office/drawing/2014/main" id="{00000000-0008-0000-1C00-000095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62" name="Text Box 1">
          <a:extLst>
            <a:ext uri="{FF2B5EF4-FFF2-40B4-BE49-F238E27FC236}">
              <a16:creationId xmlns:a16="http://schemas.microsoft.com/office/drawing/2014/main" id="{00000000-0008-0000-1C00-000096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63" name="Text Box 1">
          <a:extLst>
            <a:ext uri="{FF2B5EF4-FFF2-40B4-BE49-F238E27FC236}">
              <a16:creationId xmlns:a16="http://schemas.microsoft.com/office/drawing/2014/main" id="{00000000-0008-0000-1C00-000097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64" name="Text Box 1">
          <a:extLst>
            <a:ext uri="{FF2B5EF4-FFF2-40B4-BE49-F238E27FC236}">
              <a16:creationId xmlns:a16="http://schemas.microsoft.com/office/drawing/2014/main" id="{00000000-0008-0000-1C00-000098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65" name="Text Box 1">
          <a:extLst>
            <a:ext uri="{FF2B5EF4-FFF2-40B4-BE49-F238E27FC236}">
              <a16:creationId xmlns:a16="http://schemas.microsoft.com/office/drawing/2014/main" id="{00000000-0008-0000-1C00-000099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66" name="Text Box 1">
          <a:extLst>
            <a:ext uri="{FF2B5EF4-FFF2-40B4-BE49-F238E27FC236}">
              <a16:creationId xmlns:a16="http://schemas.microsoft.com/office/drawing/2014/main" id="{00000000-0008-0000-1C00-00009A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67" name="Text Box 1">
          <a:extLst>
            <a:ext uri="{FF2B5EF4-FFF2-40B4-BE49-F238E27FC236}">
              <a16:creationId xmlns:a16="http://schemas.microsoft.com/office/drawing/2014/main" id="{00000000-0008-0000-1C00-00009B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68" name="Text Box 1">
          <a:extLst>
            <a:ext uri="{FF2B5EF4-FFF2-40B4-BE49-F238E27FC236}">
              <a16:creationId xmlns:a16="http://schemas.microsoft.com/office/drawing/2014/main" id="{00000000-0008-0000-1C00-00009C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69" name="Text Box 1">
          <a:extLst>
            <a:ext uri="{FF2B5EF4-FFF2-40B4-BE49-F238E27FC236}">
              <a16:creationId xmlns:a16="http://schemas.microsoft.com/office/drawing/2014/main" id="{00000000-0008-0000-1C00-00009D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70" name="Text Box 1">
          <a:extLst>
            <a:ext uri="{FF2B5EF4-FFF2-40B4-BE49-F238E27FC236}">
              <a16:creationId xmlns:a16="http://schemas.microsoft.com/office/drawing/2014/main" id="{00000000-0008-0000-1C00-00009E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71" name="Text Box 1">
          <a:extLst>
            <a:ext uri="{FF2B5EF4-FFF2-40B4-BE49-F238E27FC236}">
              <a16:creationId xmlns:a16="http://schemas.microsoft.com/office/drawing/2014/main" id="{00000000-0008-0000-1C00-00009F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72" name="Text Box 1">
          <a:extLst>
            <a:ext uri="{FF2B5EF4-FFF2-40B4-BE49-F238E27FC236}">
              <a16:creationId xmlns:a16="http://schemas.microsoft.com/office/drawing/2014/main" id="{00000000-0008-0000-1C00-0000A0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73" name="Text Box 1">
          <a:extLst>
            <a:ext uri="{FF2B5EF4-FFF2-40B4-BE49-F238E27FC236}">
              <a16:creationId xmlns:a16="http://schemas.microsoft.com/office/drawing/2014/main" id="{00000000-0008-0000-1C00-0000A1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74" name="Text Box 1">
          <a:extLst>
            <a:ext uri="{FF2B5EF4-FFF2-40B4-BE49-F238E27FC236}">
              <a16:creationId xmlns:a16="http://schemas.microsoft.com/office/drawing/2014/main" id="{00000000-0008-0000-1C00-0000A2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75" name="Text Box 1">
          <a:extLst>
            <a:ext uri="{FF2B5EF4-FFF2-40B4-BE49-F238E27FC236}">
              <a16:creationId xmlns:a16="http://schemas.microsoft.com/office/drawing/2014/main" id="{00000000-0008-0000-1C00-0000A3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76" name="Text Box 1">
          <a:extLst>
            <a:ext uri="{FF2B5EF4-FFF2-40B4-BE49-F238E27FC236}">
              <a16:creationId xmlns:a16="http://schemas.microsoft.com/office/drawing/2014/main" id="{00000000-0008-0000-1C00-0000A4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77" name="Text Box 1">
          <a:extLst>
            <a:ext uri="{FF2B5EF4-FFF2-40B4-BE49-F238E27FC236}">
              <a16:creationId xmlns:a16="http://schemas.microsoft.com/office/drawing/2014/main" id="{00000000-0008-0000-1C00-0000A5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78" name="Text Box 1">
          <a:extLst>
            <a:ext uri="{FF2B5EF4-FFF2-40B4-BE49-F238E27FC236}">
              <a16:creationId xmlns:a16="http://schemas.microsoft.com/office/drawing/2014/main" id="{00000000-0008-0000-1C00-0000A6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79" name="Text Box 1">
          <a:extLst>
            <a:ext uri="{FF2B5EF4-FFF2-40B4-BE49-F238E27FC236}">
              <a16:creationId xmlns:a16="http://schemas.microsoft.com/office/drawing/2014/main" id="{00000000-0008-0000-1C00-0000A7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80" name="Text Box 1">
          <a:extLst>
            <a:ext uri="{FF2B5EF4-FFF2-40B4-BE49-F238E27FC236}">
              <a16:creationId xmlns:a16="http://schemas.microsoft.com/office/drawing/2014/main" id="{00000000-0008-0000-1C00-0000A8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81" name="Text Box 1">
          <a:extLst>
            <a:ext uri="{FF2B5EF4-FFF2-40B4-BE49-F238E27FC236}">
              <a16:creationId xmlns:a16="http://schemas.microsoft.com/office/drawing/2014/main" id="{00000000-0008-0000-1C00-0000A9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82" name="Text Box 1">
          <a:extLst>
            <a:ext uri="{FF2B5EF4-FFF2-40B4-BE49-F238E27FC236}">
              <a16:creationId xmlns:a16="http://schemas.microsoft.com/office/drawing/2014/main" id="{00000000-0008-0000-1C00-0000AA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83" name="Text Box 1">
          <a:extLst>
            <a:ext uri="{FF2B5EF4-FFF2-40B4-BE49-F238E27FC236}">
              <a16:creationId xmlns:a16="http://schemas.microsoft.com/office/drawing/2014/main" id="{00000000-0008-0000-1C00-0000AB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84" name="Text Box 1">
          <a:extLst>
            <a:ext uri="{FF2B5EF4-FFF2-40B4-BE49-F238E27FC236}">
              <a16:creationId xmlns:a16="http://schemas.microsoft.com/office/drawing/2014/main" id="{00000000-0008-0000-1C00-0000AC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85" name="Text Box 1">
          <a:extLst>
            <a:ext uri="{FF2B5EF4-FFF2-40B4-BE49-F238E27FC236}">
              <a16:creationId xmlns:a16="http://schemas.microsoft.com/office/drawing/2014/main" id="{00000000-0008-0000-1C00-0000AD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86" name="Text Box 1">
          <a:extLst>
            <a:ext uri="{FF2B5EF4-FFF2-40B4-BE49-F238E27FC236}">
              <a16:creationId xmlns:a16="http://schemas.microsoft.com/office/drawing/2014/main" id="{00000000-0008-0000-1C00-0000AE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87" name="Text Box 1">
          <a:extLst>
            <a:ext uri="{FF2B5EF4-FFF2-40B4-BE49-F238E27FC236}">
              <a16:creationId xmlns:a16="http://schemas.microsoft.com/office/drawing/2014/main" id="{00000000-0008-0000-1C00-0000AF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88" name="Text Box 1">
          <a:extLst>
            <a:ext uri="{FF2B5EF4-FFF2-40B4-BE49-F238E27FC236}">
              <a16:creationId xmlns:a16="http://schemas.microsoft.com/office/drawing/2014/main" id="{00000000-0008-0000-1C00-0000B0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89" name="Text Box 1">
          <a:extLst>
            <a:ext uri="{FF2B5EF4-FFF2-40B4-BE49-F238E27FC236}">
              <a16:creationId xmlns:a16="http://schemas.microsoft.com/office/drawing/2014/main" id="{00000000-0008-0000-1C00-0000B1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90" name="Text Box 1">
          <a:extLst>
            <a:ext uri="{FF2B5EF4-FFF2-40B4-BE49-F238E27FC236}">
              <a16:creationId xmlns:a16="http://schemas.microsoft.com/office/drawing/2014/main" id="{00000000-0008-0000-1C00-0000B2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91" name="Text Box 1">
          <a:extLst>
            <a:ext uri="{FF2B5EF4-FFF2-40B4-BE49-F238E27FC236}">
              <a16:creationId xmlns:a16="http://schemas.microsoft.com/office/drawing/2014/main" id="{00000000-0008-0000-1C00-0000B3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92" name="Text Box 1">
          <a:extLst>
            <a:ext uri="{FF2B5EF4-FFF2-40B4-BE49-F238E27FC236}">
              <a16:creationId xmlns:a16="http://schemas.microsoft.com/office/drawing/2014/main" id="{00000000-0008-0000-1C00-0000B4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693" name="Text Box 1">
          <a:extLst>
            <a:ext uri="{FF2B5EF4-FFF2-40B4-BE49-F238E27FC236}">
              <a16:creationId xmlns:a16="http://schemas.microsoft.com/office/drawing/2014/main" id="{00000000-0008-0000-1C00-0000B5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94" name="Text Box 1">
          <a:extLst>
            <a:ext uri="{FF2B5EF4-FFF2-40B4-BE49-F238E27FC236}">
              <a16:creationId xmlns:a16="http://schemas.microsoft.com/office/drawing/2014/main" id="{00000000-0008-0000-1C00-0000B6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95" name="Text Box 1">
          <a:extLst>
            <a:ext uri="{FF2B5EF4-FFF2-40B4-BE49-F238E27FC236}">
              <a16:creationId xmlns:a16="http://schemas.microsoft.com/office/drawing/2014/main" id="{00000000-0008-0000-1C00-0000B7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96" name="Text Box 1">
          <a:extLst>
            <a:ext uri="{FF2B5EF4-FFF2-40B4-BE49-F238E27FC236}">
              <a16:creationId xmlns:a16="http://schemas.microsoft.com/office/drawing/2014/main" id="{00000000-0008-0000-1C00-0000B8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697" name="Text Box 1">
          <a:extLst>
            <a:ext uri="{FF2B5EF4-FFF2-40B4-BE49-F238E27FC236}">
              <a16:creationId xmlns:a16="http://schemas.microsoft.com/office/drawing/2014/main" id="{00000000-0008-0000-1C00-0000B9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698" name="Text Box 1">
          <a:extLst>
            <a:ext uri="{FF2B5EF4-FFF2-40B4-BE49-F238E27FC236}">
              <a16:creationId xmlns:a16="http://schemas.microsoft.com/office/drawing/2014/main" id="{00000000-0008-0000-1C00-0000BA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699" name="Text Box 1">
          <a:extLst>
            <a:ext uri="{FF2B5EF4-FFF2-40B4-BE49-F238E27FC236}">
              <a16:creationId xmlns:a16="http://schemas.microsoft.com/office/drawing/2014/main" id="{00000000-0008-0000-1C00-0000BB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00" name="Text Box 1">
          <a:extLst>
            <a:ext uri="{FF2B5EF4-FFF2-40B4-BE49-F238E27FC236}">
              <a16:creationId xmlns:a16="http://schemas.microsoft.com/office/drawing/2014/main" id="{00000000-0008-0000-1C00-0000BC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01" name="Text Box 1">
          <a:extLst>
            <a:ext uri="{FF2B5EF4-FFF2-40B4-BE49-F238E27FC236}">
              <a16:creationId xmlns:a16="http://schemas.microsoft.com/office/drawing/2014/main" id="{00000000-0008-0000-1C00-0000BD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02" name="Text Box 1">
          <a:extLst>
            <a:ext uri="{FF2B5EF4-FFF2-40B4-BE49-F238E27FC236}">
              <a16:creationId xmlns:a16="http://schemas.microsoft.com/office/drawing/2014/main" id="{00000000-0008-0000-1C00-0000BE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03" name="Text Box 1">
          <a:extLst>
            <a:ext uri="{FF2B5EF4-FFF2-40B4-BE49-F238E27FC236}">
              <a16:creationId xmlns:a16="http://schemas.microsoft.com/office/drawing/2014/main" id="{00000000-0008-0000-1C00-0000BF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04" name="Text Box 1">
          <a:extLst>
            <a:ext uri="{FF2B5EF4-FFF2-40B4-BE49-F238E27FC236}">
              <a16:creationId xmlns:a16="http://schemas.microsoft.com/office/drawing/2014/main" id="{00000000-0008-0000-1C00-0000C0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05" name="Text Box 1">
          <a:extLst>
            <a:ext uri="{FF2B5EF4-FFF2-40B4-BE49-F238E27FC236}">
              <a16:creationId xmlns:a16="http://schemas.microsoft.com/office/drawing/2014/main" id="{00000000-0008-0000-1C00-0000C1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06" name="Text Box 1">
          <a:extLst>
            <a:ext uri="{FF2B5EF4-FFF2-40B4-BE49-F238E27FC236}">
              <a16:creationId xmlns:a16="http://schemas.microsoft.com/office/drawing/2014/main" id="{00000000-0008-0000-1C00-0000C2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07" name="Text Box 1">
          <a:extLst>
            <a:ext uri="{FF2B5EF4-FFF2-40B4-BE49-F238E27FC236}">
              <a16:creationId xmlns:a16="http://schemas.microsoft.com/office/drawing/2014/main" id="{00000000-0008-0000-1C00-0000C3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08" name="Text Box 1">
          <a:extLst>
            <a:ext uri="{FF2B5EF4-FFF2-40B4-BE49-F238E27FC236}">
              <a16:creationId xmlns:a16="http://schemas.microsoft.com/office/drawing/2014/main" id="{00000000-0008-0000-1C00-0000C4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09" name="Text Box 1">
          <a:extLst>
            <a:ext uri="{FF2B5EF4-FFF2-40B4-BE49-F238E27FC236}">
              <a16:creationId xmlns:a16="http://schemas.microsoft.com/office/drawing/2014/main" id="{00000000-0008-0000-1C00-0000C5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10" name="Text Box 1">
          <a:extLst>
            <a:ext uri="{FF2B5EF4-FFF2-40B4-BE49-F238E27FC236}">
              <a16:creationId xmlns:a16="http://schemas.microsoft.com/office/drawing/2014/main" id="{00000000-0008-0000-1C00-0000C6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711" name="Text Box 1">
          <a:extLst>
            <a:ext uri="{FF2B5EF4-FFF2-40B4-BE49-F238E27FC236}">
              <a16:creationId xmlns:a16="http://schemas.microsoft.com/office/drawing/2014/main" id="{00000000-0008-0000-1C00-0000C702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12" name="Text Box 1">
          <a:extLst>
            <a:ext uri="{FF2B5EF4-FFF2-40B4-BE49-F238E27FC236}">
              <a16:creationId xmlns:a16="http://schemas.microsoft.com/office/drawing/2014/main" id="{00000000-0008-0000-1C00-0000C8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713" name="Text Box 1">
          <a:extLst>
            <a:ext uri="{FF2B5EF4-FFF2-40B4-BE49-F238E27FC236}">
              <a16:creationId xmlns:a16="http://schemas.microsoft.com/office/drawing/2014/main" id="{00000000-0008-0000-1C00-0000C902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714" name="Text Box 1">
          <a:extLst>
            <a:ext uri="{FF2B5EF4-FFF2-40B4-BE49-F238E27FC236}">
              <a16:creationId xmlns:a16="http://schemas.microsoft.com/office/drawing/2014/main" id="{00000000-0008-0000-1C00-0000CA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715" name="Text Box 1">
          <a:extLst>
            <a:ext uri="{FF2B5EF4-FFF2-40B4-BE49-F238E27FC236}">
              <a16:creationId xmlns:a16="http://schemas.microsoft.com/office/drawing/2014/main" id="{00000000-0008-0000-1C00-0000CB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716" name="Text Box 1">
          <a:extLst>
            <a:ext uri="{FF2B5EF4-FFF2-40B4-BE49-F238E27FC236}">
              <a16:creationId xmlns:a16="http://schemas.microsoft.com/office/drawing/2014/main" id="{00000000-0008-0000-1C00-0000CC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717" name="Text Box 1">
          <a:extLst>
            <a:ext uri="{FF2B5EF4-FFF2-40B4-BE49-F238E27FC236}">
              <a16:creationId xmlns:a16="http://schemas.microsoft.com/office/drawing/2014/main" id="{00000000-0008-0000-1C00-0000CD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718" name="Text Box 1">
          <a:extLst>
            <a:ext uri="{FF2B5EF4-FFF2-40B4-BE49-F238E27FC236}">
              <a16:creationId xmlns:a16="http://schemas.microsoft.com/office/drawing/2014/main" id="{00000000-0008-0000-1C00-0000CE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719" name="Text Box 1">
          <a:extLst>
            <a:ext uri="{FF2B5EF4-FFF2-40B4-BE49-F238E27FC236}">
              <a16:creationId xmlns:a16="http://schemas.microsoft.com/office/drawing/2014/main" id="{00000000-0008-0000-1C00-0000CF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720" name="Text Box 1">
          <a:extLst>
            <a:ext uri="{FF2B5EF4-FFF2-40B4-BE49-F238E27FC236}">
              <a16:creationId xmlns:a16="http://schemas.microsoft.com/office/drawing/2014/main" id="{00000000-0008-0000-1C00-0000D002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721" name="Text Box 1">
          <a:extLst>
            <a:ext uri="{FF2B5EF4-FFF2-40B4-BE49-F238E27FC236}">
              <a16:creationId xmlns:a16="http://schemas.microsoft.com/office/drawing/2014/main" id="{00000000-0008-0000-1C00-0000D102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722" name="Text Box 1">
          <a:extLst>
            <a:ext uri="{FF2B5EF4-FFF2-40B4-BE49-F238E27FC236}">
              <a16:creationId xmlns:a16="http://schemas.microsoft.com/office/drawing/2014/main" id="{00000000-0008-0000-1C00-0000D2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723" name="Text Box 1">
          <a:extLst>
            <a:ext uri="{FF2B5EF4-FFF2-40B4-BE49-F238E27FC236}">
              <a16:creationId xmlns:a16="http://schemas.microsoft.com/office/drawing/2014/main" id="{00000000-0008-0000-1C00-0000D302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24" name="Text Box 1">
          <a:extLst>
            <a:ext uri="{FF2B5EF4-FFF2-40B4-BE49-F238E27FC236}">
              <a16:creationId xmlns:a16="http://schemas.microsoft.com/office/drawing/2014/main" id="{00000000-0008-0000-1C00-0000D4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25" name="Text Box 1">
          <a:extLst>
            <a:ext uri="{FF2B5EF4-FFF2-40B4-BE49-F238E27FC236}">
              <a16:creationId xmlns:a16="http://schemas.microsoft.com/office/drawing/2014/main" id="{00000000-0008-0000-1C00-0000D5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26" name="Text Box 1">
          <a:extLst>
            <a:ext uri="{FF2B5EF4-FFF2-40B4-BE49-F238E27FC236}">
              <a16:creationId xmlns:a16="http://schemas.microsoft.com/office/drawing/2014/main" id="{00000000-0008-0000-1C00-0000D6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27" name="Text Box 1">
          <a:extLst>
            <a:ext uri="{FF2B5EF4-FFF2-40B4-BE49-F238E27FC236}">
              <a16:creationId xmlns:a16="http://schemas.microsoft.com/office/drawing/2014/main" id="{00000000-0008-0000-1C00-0000D7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28" name="Text Box 1">
          <a:extLst>
            <a:ext uri="{FF2B5EF4-FFF2-40B4-BE49-F238E27FC236}">
              <a16:creationId xmlns:a16="http://schemas.microsoft.com/office/drawing/2014/main" id="{00000000-0008-0000-1C00-0000D8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29" name="Text Box 1">
          <a:extLst>
            <a:ext uri="{FF2B5EF4-FFF2-40B4-BE49-F238E27FC236}">
              <a16:creationId xmlns:a16="http://schemas.microsoft.com/office/drawing/2014/main" id="{00000000-0008-0000-1C00-0000D9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30" name="Text Box 1">
          <a:extLst>
            <a:ext uri="{FF2B5EF4-FFF2-40B4-BE49-F238E27FC236}">
              <a16:creationId xmlns:a16="http://schemas.microsoft.com/office/drawing/2014/main" id="{00000000-0008-0000-1C00-0000DA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31" name="Text Box 1">
          <a:extLst>
            <a:ext uri="{FF2B5EF4-FFF2-40B4-BE49-F238E27FC236}">
              <a16:creationId xmlns:a16="http://schemas.microsoft.com/office/drawing/2014/main" id="{00000000-0008-0000-1C00-0000DB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32" name="Text Box 1">
          <a:extLst>
            <a:ext uri="{FF2B5EF4-FFF2-40B4-BE49-F238E27FC236}">
              <a16:creationId xmlns:a16="http://schemas.microsoft.com/office/drawing/2014/main" id="{00000000-0008-0000-1C00-0000DC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33" name="Text Box 1">
          <a:extLst>
            <a:ext uri="{FF2B5EF4-FFF2-40B4-BE49-F238E27FC236}">
              <a16:creationId xmlns:a16="http://schemas.microsoft.com/office/drawing/2014/main" id="{00000000-0008-0000-1C00-0000DD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34" name="Text Box 1">
          <a:extLst>
            <a:ext uri="{FF2B5EF4-FFF2-40B4-BE49-F238E27FC236}">
              <a16:creationId xmlns:a16="http://schemas.microsoft.com/office/drawing/2014/main" id="{00000000-0008-0000-1C00-0000DE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35" name="Text Box 1">
          <a:extLst>
            <a:ext uri="{FF2B5EF4-FFF2-40B4-BE49-F238E27FC236}">
              <a16:creationId xmlns:a16="http://schemas.microsoft.com/office/drawing/2014/main" id="{00000000-0008-0000-1C00-0000DF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36" name="Text Box 1">
          <a:extLst>
            <a:ext uri="{FF2B5EF4-FFF2-40B4-BE49-F238E27FC236}">
              <a16:creationId xmlns:a16="http://schemas.microsoft.com/office/drawing/2014/main" id="{00000000-0008-0000-1C00-0000E0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37" name="Text Box 1">
          <a:extLst>
            <a:ext uri="{FF2B5EF4-FFF2-40B4-BE49-F238E27FC236}">
              <a16:creationId xmlns:a16="http://schemas.microsoft.com/office/drawing/2014/main" id="{00000000-0008-0000-1C00-0000E1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38" name="Text Box 1">
          <a:extLst>
            <a:ext uri="{FF2B5EF4-FFF2-40B4-BE49-F238E27FC236}">
              <a16:creationId xmlns:a16="http://schemas.microsoft.com/office/drawing/2014/main" id="{00000000-0008-0000-1C00-0000E2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39" name="Text Box 1">
          <a:extLst>
            <a:ext uri="{FF2B5EF4-FFF2-40B4-BE49-F238E27FC236}">
              <a16:creationId xmlns:a16="http://schemas.microsoft.com/office/drawing/2014/main" id="{00000000-0008-0000-1C00-0000E3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40" name="Text Box 1">
          <a:extLst>
            <a:ext uri="{FF2B5EF4-FFF2-40B4-BE49-F238E27FC236}">
              <a16:creationId xmlns:a16="http://schemas.microsoft.com/office/drawing/2014/main" id="{00000000-0008-0000-1C00-0000E4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41" name="Text Box 1">
          <a:extLst>
            <a:ext uri="{FF2B5EF4-FFF2-40B4-BE49-F238E27FC236}">
              <a16:creationId xmlns:a16="http://schemas.microsoft.com/office/drawing/2014/main" id="{00000000-0008-0000-1C00-0000E5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42" name="Text Box 1">
          <a:extLst>
            <a:ext uri="{FF2B5EF4-FFF2-40B4-BE49-F238E27FC236}">
              <a16:creationId xmlns:a16="http://schemas.microsoft.com/office/drawing/2014/main" id="{00000000-0008-0000-1C00-0000E6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43" name="Text Box 1">
          <a:extLst>
            <a:ext uri="{FF2B5EF4-FFF2-40B4-BE49-F238E27FC236}">
              <a16:creationId xmlns:a16="http://schemas.microsoft.com/office/drawing/2014/main" id="{00000000-0008-0000-1C00-0000E7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44" name="Text Box 1">
          <a:extLst>
            <a:ext uri="{FF2B5EF4-FFF2-40B4-BE49-F238E27FC236}">
              <a16:creationId xmlns:a16="http://schemas.microsoft.com/office/drawing/2014/main" id="{00000000-0008-0000-1C00-0000E8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45" name="Text Box 1">
          <a:extLst>
            <a:ext uri="{FF2B5EF4-FFF2-40B4-BE49-F238E27FC236}">
              <a16:creationId xmlns:a16="http://schemas.microsoft.com/office/drawing/2014/main" id="{00000000-0008-0000-1C00-0000E9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46" name="Text Box 1">
          <a:extLst>
            <a:ext uri="{FF2B5EF4-FFF2-40B4-BE49-F238E27FC236}">
              <a16:creationId xmlns:a16="http://schemas.microsoft.com/office/drawing/2014/main" id="{00000000-0008-0000-1C00-0000EA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47" name="Text Box 1">
          <a:extLst>
            <a:ext uri="{FF2B5EF4-FFF2-40B4-BE49-F238E27FC236}">
              <a16:creationId xmlns:a16="http://schemas.microsoft.com/office/drawing/2014/main" id="{00000000-0008-0000-1C00-0000EB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48" name="Text Box 1">
          <a:extLst>
            <a:ext uri="{FF2B5EF4-FFF2-40B4-BE49-F238E27FC236}">
              <a16:creationId xmlns:a16="http://schemas.microsoft.com/office/drawing/2014/main" id="{00000000-0008-0000-1C00-0000EC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49" name="Text Box 1">
          <a:extLst>
            <a:ext uri="{FF2B5EF4-FFF2-40B4-BE49-F238E27FC236}">
              <a16:creationId xmlns:a16="http://schemas.microsoft.com/office/drawing/2014/main" id="{00000000-0008-0000-1C00-0000ED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0" name="Text Box 1">
          <a:extLst>
            <a:ext uri="{FF2B5EF4-FFF2-40B4-BE49-F238E27FC236}">
              <a16:creationId xmlns:a16="http://schemas.microsoft.com/office/drawing/2014/main" id="{00000000-0008-0000-1C00-0000EE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1" name="Text Box 1">
          <a:extLst>
            <a:ext uri="{FF2B5EF4-FFF2-40B4-BE49-F238E27FC236}">
              <a16:creationId xmlns:a16="http://schemas.microsoft.com/office/drawing/2014/main" id="{00000000-0008-0000-1C00-0000EF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52" name="Text Box 1">
          <a:extLst>
            <a:ext uri="{FF2B5EF4-FFF2-40B4-BE49-F238E27FC236}">
              <a16:creationId xmlns:a16="http://schemas.microsoft.com/office/drawing/2014/main" id="{00000000-0008-0000-1C00-0000F0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53" name="Text Box 1">
          <a:extLst>
            <a:ext uri="{FF2B5EF4-FFF2-40B4-BE49-F238E27FC236}">
              <a16:creationId xmlns:a16="http://schemas.microsoft.com/office/drawing/2014/main" id="{00000000-0008-0000-1C00-0000F1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4" name="Text Box 1">
          <a:extLst>
            <a:ext uri="{FF2B5EF4-FFF2-40B4-BE49-F238E27FC236}">
              <a16:creationId xmlns:a16="http://schemas.microsoft.com/office/drawing/2014/main" id="{00000000-0008-0000-1C00-0000F2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5" name="Text Box 1">
          <a:extLst>
            <a:ext uri="{FF2B5EF4-FFF2-40B4-BE49-F238E27FC236}">
              <a16:creationId xmlns:a16="http://schemas.microsoft.com/office/drawing/2014/main" id="{00000000-0008-0000-1C00-0000F3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56" name="Text Box 1">
          <a:extLst>
            <a:ext uri="{FF2B5EF4-FFF2-40B4-BE49-F238E27FC236}">
              <a16:creationId xmlns:a16="http://schemas.microsoft.com/office/drawing/2014/main" id="{00000000-0008-0000-1C00-0000F4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57" name="Text Box 1">
          <a:extLst>
            <a:ext uri="{FF2B5EF4-FFF2-40B4-BE49-F238E27FC236}">
              <a16:creationId xmlns:a16="http://schemas.microsoft.com/office/drawing/2014/main" id="{00000000-0008-0000-1C00-0000F5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8" name="Text Box 1">
          <a:extLst>
            <a:ext uri="{FF2B5EF4-FFF2-40B4-BE49-F238E27FC236}">
              <a16:creationId xmlns:a16="http://schemas.microsoft.com/office/drawing/2014/main" id="{00000000-0008-0000-1C00-0000F6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59" name="Text Box 1">
          <a:extLst>
            <a:ext uri="{FF2B5EF4-FFF2-40B4-BE49-F238E27FC236}">
              <a16:creationId xmlns:a16="http://schemas.microsoft.com/office/drawing/2014/main" id="{00000000-0008-0000-1C00-0000F7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60" name="Text Box 1">
          <a:extLst>
            <a:ext uri="{FF2B5EF4-FFF2-40B4-BE49-F238E27FC236}">
              <a16:creationId xmlns:a16="http://schemas.microsoft.com/office/drawing/2014/main" id="{00000000-0008-0000-1C00-0000F8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61" name="Text Box 1">
          <a:extLst>
            <a:ext uri="{FF2B5EF4-FFF2-40B4-BE49-F238E27FC236}">
              <a16:creationId xmlns:a16="http://schemas.microsoft.com/office/drawing/2014/main" id="{00000000-0008-0000-1C00-0000F9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62" name="Text Box 1">
          <a:extLst>
            <a:ext uri="{FF2B5EF4-FFF2-40B4-BE49-F238E27FC236}">
              <a16:creationId xmlns:a16="http://schemas.microsoft.com/office/drawing/2014/main" id="{00000000-0008-0000-1C00-0000FA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63" name="Text Box 1">
          <a:extLst>
            <a:ext uri="{FF2B5EF4-FFF2-40B4-BE49-F238E27FC236}">
              <a16:creationId xmlns:a16="http://schemas.microsoft.com/office/drawing/2014/main" id="{00000000-0008-0000-1C00-0000FB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64" name="Text Box 1">
          <a:extLst>
            <a:ext uri="{FF2B5EF4-FFF2-40B4-BE49-F238E27FC236}">
              <a16:creationId xmlns:a16="http://schemas.microsoft.com/office/drawing/2014/main" id="{00000000-0008-0000-1C00-0000FC02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65" name="Text Box 1">
          <a:extLst>
            <a:ext uri="{FF2B5EF4-FFF2-40B4-BE49-F238E27FC236}">
              <a16:creationId xmlns:a16="http://schemas.microsoft.com/office/drawing/2014/main" id="{00000000-0008-0000-1C00-0000FD02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66" name="Text Box 1">
          <a:extLst>
            <a:ext uri="{FF2B5EF4-FFF2-40B4-BE49-F238E27FC236}">
              <a16:creationId xmlns:a16="http://schemas.microsoft.com/office/drawing/2014/main" id="{00000000-0008-0000-1C00-0000FE02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67" name="Text Box 1">
          <a:extLst>
            <a:ext uri="{FF2B5EF4-FFF2-40B4-BE49-F238E27FC236}">
              <a16:creationId xmlns:a16="http://schemas.microsoft.com/office/drawing/2014/main" id="{00000000-0008-0000-1C00-0000FF02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68" name="Text Box 1">
          <a:extLst>
            <a:ext uri="{FF2B5EF4-FFF2-40B4-BE49-F238E27FC236}">
              <a16:creationId xmlns:a16="http://schemas.microsoft.com/office/drawing/2014/main" id="{00000000-0008-0000-1C00-000000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69" name="Text Box 1">
          <a:extLst>
            <a:ext uri="{FF2B5EF4-FFF2-40B4-BE49-F238E27FC236}">
              <a16:creationId xmlns:a16="http://schemas.microsoft.com/office/drawing/2014/main" id="{00000000-0008-0000-1C00-000001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70" name="Text Box 1">
          <a:extLst>
            <a:ext uri="{FF2B5EF4-FFF2-40B4-BE49-F238E27FC236}">
              <a16:creationId xmlns:a16="http://schemas.microsoft.com/office/drawing/2014/main" id="{00000000-0008-0000-1C00-00000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71" name="Text Box 1">
          <a:extLst>
            <a:ext uri="{FF2B5EF4-FFF2-40B4-BE49-F238E27FC236}">
              <a16:creationId xmlns:a16="http://schemas.microsoft.com/office/drawing/2014/main" id="{00000000-0008-0000-1C00-000003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2" name="Text Box 1">
          <a:extLst>
            <a:ext uri="{FF2B5EF4-FFF2-40B4-BE49-F238E27FC236}">
              <a16:creationId xmlns:a16="http://schemas.microsoft.com/office/drawing/2014/main" id="{00000000-0008-0000-1C00-00000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3" name="Text Box 1">
          <a:extLst>
            <a:ext uri="{FF2B5EF4-FFF2-40B4-BE49-F238E27FC236}">
              <a16:creationId xmlns:a16="http://schemas.microsoft.com/office/drawing/2014/main" id="{00000000-0008-0000-1C00-000005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4" name="Text Box 1">
          <a:extLst>
            <a:ext uri="{FF2B5EF4-FFF2-40B4-BE49-F238E27FC236}">
              <a16:creationId xmlns:a16="http://schemas.microsoft.com/office/drawing/2014/main" id="{00000000-0008-0000-1C00-000006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5" name="Text Box 1">
          <a:extLst>
            <a:ext uri="{FF2B5EF4-FFF2-40B4-BE49-F238E27FC236}">
              <a16:creationId xmlns:a16="http://schemas.microsoft.com/office/drawing/2014/main" id="{00000000-0008-0000-1C00-000007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76" name="Text Box 1">
          <a:extLst>
            <a:ext uri="{FF2B5EF4-FFF2-40B4-BE49-F238E27FC236}">
              <a16:creationId xmlns:a16="http://schemas.microsoft.com/office/drawing/2014/main" id="{00000000-0008-0000-1C00-000008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77" name="Text Box 1">
          <a:extLst>
            <a:ext uri="{FF2B5EF4-FFF2-40B4-BE49-F238E27FC236}">
              <a16:creationId xmlns:a16="http://schemas.microsoft.com/office/drawing/2014/main" id="{00000000-0008-0000-1C00-000009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8" name="Text Box 1">
          <a:extLst>
            <a:ext uri="{FF2B5EF4-FFF2-40B4-BE49-F238E27FC236}">
              <a16:creationId xmlns:a16="http://schemas.microsoft.com/office/drawing/2014/main" id="{00000000-0008-0000-1C00-00000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79" name="Text Box 1">
          <a:extLst>
            <a:ext uri="{FF2B5EF4-FFF2-40B4-BE49-F238E27FC236}">
              <a16:creationId xmlns:a16="http://schemas.microsoft.com/office/drawing/2014/main" id="{00000000-0008-0000-1C00-00000B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80" name="Text Box 1">
          <a:extLst>
            <a:ext uri="{FF2B5EF4-FFF2-40B4-BE49-F238E27FC236}">
              <a16:creationId xmlns:a16="http://schemas.microsoft.com/office/drawing/2014/main" id="{00000000-0008-0000-1C00-00000C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81" name="Text Box 1">
          <a:extLst>
            <a:ext uri="{FF2B5EF4-FFF2-40B4-BE49-F238E27FC236}">
              <a16:creationId xmlns:a16="http://schemas.microsoft.com/office/drawing/2014/main" id="{00000000-0008-0000-1C00-00000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82" name="Text Box 1">
          <a:extLst>
            <a:ext uri="{FF2B5EF4-FFF2-40B4-BE49-F238E27FC236}">
              <a16:creationId xmlns:a16="http://schemas.microsoft.com/office/drawing/2014/main" id="{00000000-0008-0000-1C00-00000E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83" name="Text Box 1">
          <a:extLst>
            <a:ext uri="{FF2B5EF4-FFF2-40B4-BE49-F238E27FC236}">
              <a16:creationId xmlns:a16="http://schemas.microsoft.com/office/drawing/2014/main" id="{00000000-0008-0000-1C00-00000F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84" name="Text Box 1">
          <a:extLst>
            <a:ext uri="{FF2B5EF4-FFF2-40B4-BE49-F238E27FC236}">
              <a16:creationId xmlns:a16="http://schemas.microsoft.com/office/drawing/2014/main" id="{00000000-0008-0000-1C00-000010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85" name="Text Box 1">
          <a:extLst>
            <a:ext uri="{FF2B5EF4-FFF2-40B4-BE49-F238E27FC236}">
              <a16:creationId xmlns:a16="http://schemas.microsoft.com/office/drawing/2014/main" id="{00000000-0008-0000-1C00-00001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86" name="Text Box 1">
          <a:extLst>
            <a:ext uri="{FF2B5EF4-FFF2-40B4-BE49-F238E27FC236}">
              <a16:creationId xmlns:a16="http://schemas.microsoft.com/office/drawing/2014/main" id="{00000000-0008-0000-1C00-00001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87" name="Text Box 1">
          <a:extLst>
            <a:ext uri="{FF2B5EF4-FFF2-40B4-BE49-F238E27FC236}">
              <a16:creationId xmlns:a16="http://schemas.microsoft.com/office/drawing/2014/main" id="{00000000-0008-0000-1C00-000013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88" name="Text Box 1">
          <a:extLst>
            <a:ext uri="{FF2B5EF4-FFF2-40B4-BE49-F238E27FC236}">
              <a16:creationId xmlns:a16="http://schemas.microsoft.com/office/drawing/2014/main" id="{00000000-0008-0000-1C00-00001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89" name="Text Box 1">
          <a:extLst>
            <a:ext uri="{FF2B5EF4-FFF2-40B4-BE49-F238E27FC236}">
              <a16:creationId xmlns:a16="http://schemas.microsoft.com/office/drawing/2014/main" id="{00000000-0008-0000-1C00-000015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90" name="Text Box 1">
          <a:extLst>
            <a:ext uri="{FF2B5EF4-FFF2-40B4-BE49-F238E27FC236}">
              <a16:creationId xmlns:a16="http://schemas.microsoft.com/office/drawing/2014/main" id="{00000000-0008-0000-1C00-00001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91" name="Text Box 1">
          <a:extLst>
            <a:ext uri="{FF2B5EF4-FFF2-40B4-BE49-F238E27FC236}">
              <a16:creationId xmlns:a16="http://schemas.microsoft.com/office/drawing/2014/main" id="{00000000-0008-0000-1C00-00001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92" name="Text Box 1">
          <a:extLst>
            <a:ext uri="{FF2B5EF4-FFF2-40B4-BE49-F238E27FC236}">
              <a16:creationId xmlns:a16="http://schemas.microsoft.com/office/drawing/2014/main" id="{00000000-0008-0000-1C00-000018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93" name="Text Box 1">
          <a:extLst>
            <a:ext uri="{FF2B5EF4-FFF2-40B4-BE49-F238E27FC236}">
              <a16:creationId xmlns:a16="http://schemas.microsoft.com/office/drawing/2014/main" id="{00000000-0008-0000-1C00-000019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794" name="Text Box 1">
          <a:extLst>
            <a:ext uri="{FF2B5EF4-FFF2-40B4-BE49-F238E27FC236}">
              <a16:creationId xmlns:a16="http://schemas.microsoft.com/office/drawing/2014/main" id="{00000000-0008-0000-1C00-00001A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95" name="Text Box 1">
          <a:extLst>
            <a:ext uri="{FF2B5EF4-FFF2-40B4-BE49-F238E27FC236}">
              <a16:creationId xmlns:a16="http://schemas.microsoft.com/office/drawing/2014/main" id="{00000000-0008-0000-1C00-00001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796" name="Text Box 1">
          <a:extLst>
            <a:ext uri="{FF2B5EF4-FFF2-40B4-BE49-F238E27FC236}">
              <a16:creationId xmlns:a16="http://schemas.microsoft.com/office/drawing/2014/main" id="{00000000-0008-0000-1C00-00001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97" name="Text Box 1">
          <a:extLst>
            <a:ext uri="{FF2B5EF4-FFF2-40B4-BE49-F238E27FC236}">
              <a16:creationId xmlns:a16="http://schemas.microsoft.com/office/drawing/2014/main" id="{00000000-0008-0000-1C00-00001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798" name="Text Box 1">
          <a:extLst>
            <a:ext uri="{FF2B5EF4-FFF2-40B4-BE49-F238E27FC236}">
              <a16:creationId xmlns:a16="http://schemas.microsoft.com/office/drawing/2014/main" id="{00000000-0008-0000-1C00-00001E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799" name="Text Box 1">
          <a:extLst>
            <a:ext uri="{FF2B5EF4-FFF2-40B4-BE49-F238E27FC236}">
              <a16:creationId xmlns:a16="http://schemas.microsoft.com/office/drawing/2014/main" id="{00000000-0008-0000-1C00-00001F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00" name="Text Box 1">
          <a:extLst>
            <a:ext uri="{FF2B5EF4-FFF2-40B4-BE49-F238E27FC236}">
              <a16:creationId xmlns:a16="http://schemas.microsoft.com/office/drawing/2014/main" id="{00000000-0008-0000-1C00-000020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01" name="Text Box 1">
          <a:extLst>
            <a:ext uri="{FF2B5EF4-FFF2-40B4-BE49-F238E27FC236}">
              <a16:creationId xmlns:a16="http://schemas.microsoft.com/office/drawing/2014/main" id="{00000000-0008-0000-1C00-00002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02" name="Text Box 1">
          <a:extLst>
            <a:ext uri="{FF2B5EF4-FFF2-40B4-BE49-F238E27FC236}">
              <a16:creationId xmlns:a16="http://schemas.microsoft.com/office/drawing/2014/main" id="{00000000-0008-0000-1C00-00002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03" name="Text Box 1">
          <a:extLst>
            <a:ext uri="{FF2B5EF4-FFF2-40B4-BE49-F238E27FC236}">
              <a16:creationId xmlns:a16="http://schemas.microsoft.com/office/drawing/2014/main" id="{00000000-0008-0000-1C00-00002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04" name="Text Box 1">
          <a:extLst>
            <a:ext uri="{FF2B5EF4-FFF2-40B4-BE49-F238E27FC236}">
              <a16:creationId xmlns:a16="http://schemas.microsoft.com/office/drawing/2014/main" id="{00000000-0008-0000-1C00-000024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05" name="Text Box 1">
          <a:extLst>
            <a:ext uri="{FF2B5EF4-FFF2-40B4-BE49-F238E27FC236}">
              <a16:creationId xmlns:a16="http://schemas.microsoft.com/office/drawing/2014/main" id="{00000000-0008-0000-1C00-000025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06" name="Text Box 1">
          <a:extLst>
            <a:ext uri="{FF2B5EF4-FFF2-40B4-BE49-F238E27FC236}">
              <a16:creationId xmlns:a16="http://schemas.microsoft.com/office/drawing/2014/main" id="{00000000-0008-0000-1C00-00002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07" name="Text Box 1">
          <a:extLst>
            <a:ext uri="{FF2B5EF4-FFF2-40B4-BE49-F238E27FC236}">
              <a16:creationId xmlns:a16="http://schemas.microsoft.com/office/drawing/2014/main" id="{00000000-0008-0000-1C00-00002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08" name="Text Box 1">
          <a:extLst>
            <a:ext uri="{FF2B5EF4-FFF2-40B4-BE49-F238E27FC236}">
              <a16:creationId xmlns:a16="http://schemas.microsoft.com/office/drawing/2014/main" id="{00000000-0008-0000-1C00-000028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09" name="Text Box 1">
          <a:extLst>
            <a:ext uri="{FF2B5EF4-FFF2-40B4-BE49-F238E27FC236}">
              <a16:creationId xmlns:a16="http://schemas.microsoft.com/office/drawing/2014/main" id="{00000000-0008-0000-1C00-000029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10" name="Text Box 1">
          <a:extLst>
            <a:ext uri="{FF2B5EF4-FFF2-40B4-BE49-F238E27FC236}">
              <a16:creationId xmlns:a16="http://schemas.microsoft.com/office/drawing/2014/main" id="{00000000-0008-0000-1C00-00002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11" name="Text Box 1">
          <a:extLst>
            <a:ext uri="{FF2B5EF4-FFF2-40B4-BE49-F238E27FC236}">
              <a16:creationId xmlns:a16="http://schemas.microsoft.com/office/drawing/2014/main" id="{00000000-0008-0000-1C00-00002B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12" name="Text Box 1">
          <a:extLst>
            <a:ext uri="{FF2B5EF4-FFF2-40B4-BE49-F238E27FC236}">
              <a16:creationId xmlns:a16="http://schemas.microsoft.com/office/drawing/2014/main" id="{00000000-0008-0000-1C00-00002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13" name="Text Box 1">
          <a:extLst>
            <a:ext uri="{FF2B5EF4-FFF2-40B4-BE49-F238E27FC236}">
              <a16:creationId xmlns:a16="http://schemas.microsoft.com/office/drawing/2014/main" id="{00000000-0008-0000-1C00-00002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14" name="Text Box 1">
          <a:extLst>
            <a:ext uri="{FF2B5EF4-FFF2-40B4-BE49-F238E27FC236}">
              <a16:creationId xmlns:a16="http://schemas.microsoft.com/office/drawing/2014/main" id="{00000000-0008-0000-1C00-00002E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15" name="Text Box 1">
          <a:extLst>
            <a:ext uri="{FF2B5EF4-FFF2-40B4-BE49-F238E27FC236}">
              <a16:creationId xmlns:a16="http://schemas.microsoft.com/office/drawing/2014/main" id="{00000000-0008-0000-1C00-00002F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16" name="Text Box 1">
          <a:extLst>
            <a:ext uri="{FF2B5EF4-FFF2-40B4-BE49-F238E27FC236}">
              <a16:creationId xmlns:a16="http://schemas.microsoft.com/office/drawing/2014/main" id="{00000000-0008-0000-1C00-000030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17" name="Text Box 1">
          <a:extLst>
            <a:ext uri="{FF2B5EF4-FFF2-40B4-BE49-F238E27FC236}">
              <a16:creationId xmlns:a16="http://schemas.microsoft.com/office/drawing/2014/main" id="{00000000-0008-0000-1C00-000031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18" name="Text Box 1">
          <a:extLst>
            <a:ext uri="{FF2B5EF4-FFF2-40B4-BE49-F238E27FC236}">
              <a16:creationId xmlns:a16="http://schemas.microsoft.com/office/drawing/2014/main" id="{00000000-0008-0000-1C00-00003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19" name="Text Box 1">
          <a:extLst>
            <a:ext uri="{FF2B5EF4-FFF2-40B4-BE49-F238E27FC236}">
              <a16:creationId xmlns:a16="http://schemas.microsoft.com/office/drawing/2014/main" id="{00000000-0008-0000-1C00-000033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20" name="Text Box 1">
          <a:extLst>
            <a:ext uri="{FF2B5EF4-FFF2-40B4-BE49-F238E27FC236}">
              <a16:creationId xmlns:a16="http://schemas.microsoft.com/office/drawing/2014/main" id="{00000000-0008-0000-1C00-00003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21" name="Text Box 1">
          <a:extLst>
            <a:ext uri="{FF2B5EF4-FFF2-40B4-BE49-F238E27FC236}">
              <a16:creationId xmlns:a16="http://schemas.microsoft.com/office/drawing/2014/main" id="{00000000-0008-0000-1C00-000035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22" name="Text Box 1">
          <a:extLst>
            <a:ext uri="{FF2B5EF4-FFF2-40B4-BE49-F238E27FC236}">
              <a16:creationId xmlns:a16="http://schemas.microsoft.com/office/drawing/2014/main" id="{00000000-0008-0000-1C00-000036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23" name="Text Box 1">
          <a:extLst>
            <a:ext uri="{FF2B5EF4-FFF2-40B4-BE49-F238E27FC236}">
              <a16:creationId xmlns:a16="http://schemas.microsoft.com/office/drawing/2014/main" id="{00000000-0008-0000-1C00-000037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24" name="Text Box 1">
          <a:extLst>
            <a:ext uri="{FF2B5EF4-FFF2-40B4-BE49-F238E27FC236}">
              <a16:creationId xmlns:a16="http://schemas.microsoft.com/office/drawing/2014/main" id="{00000000-0008-0000-1C00-00003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25" name="Text Box 1">
          <a:extLst>
            <a:ext uri="{FF2B5EF4-FFF2-40B4-BE49-F238E27FC236}">
              <a16:creationId xmlns:a16="http://schemas.microsoft.com/office/drawing/2014/main" id="{00000000-0008-0000-1C00-000039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26" name="Text Box 1">
          <a:extLst>
            <a:ext uri="{FF2B5EF4-FFF2-40B4-BE49-F238E27FC236}">
              <a16:creationId xmlns:a16="http://schemas.microsoft.com/office/drawing/2014/main" id="{00000000-0008-0000-1C00-00003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27" name="Text Box 1">
          <a:extLst>
            <a:ext uri="{FF2B5EF4-FFF2-40B4-BE49-F238E27FC236}">
              <a16:creationId xmlns:a16="http://schemas.microsoft.com/office/drawing/2014/main" id="{00000000-0008-0000-1C00-00003B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28" name="Text Box 1">
          <a:extLst>
            <a:ext uri="{FF2B5EF4-FFF2-40B4-BE49-F238E27FC236}">
              <a16:creationId xmlns:a16="http://schemas.microsoft.com/office/drawing/2014/main" id="{00000000-0008-0000-1C00-00003C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29" name="Text Box 1">
          <a:extLst>
            <a:ext uri="{FF2B5EF4-FFF2-40B4-BE49-F238E27FC236}">
              <a16:creationId xmlns:a16="http://schemas.microsoft.com/office/drawing/2014/main" id="{00000000-0008-0000-1C00-00003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30" name="Text Box 1">
          <a:extLst>
            <a:ext uri="{FF2B5EF4-FFF2-40B4-BE49-F238E27FC236}">
              <a16:creationId xmlns:a16="http://schemas.microsoft.com/office/drawing/2014/main" id="{00000000-0008-0000-1C00-00003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31" name="Text Box 1">
          <a:extLst>
            <a:ext uri="{FF2B5EF4-FFF2-40B4-BE49-F238E27FC236}">
              <a16:creationId xmlns:a16="http://schemas.microsoft.com/office/drawing/2014/main" id="{00000000-0008-0000-1C00-00003F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32" name="Text Box 1">
          <a:extLst>
            <a:ext uri="{FF2B5EF4-FFF2-40B4-BE49-F238E27FC236}">
              <a16:creationId xmlns:a16="http://schemas.microsoft.com/office/drawing/2014/main" id="{00000000-0008-0000-1C00-000040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33" name="Text Box 1">
          <a:extLst>
            <a:ext uri="{FF2B5EF4-FFF2-40B4-BE49-F238E27FC236}">
              <a16:creationId xmlns:a16="http://schemas.microsoft.com/office/drawing/2014/main" id="{00000000-0008-0000-1C00-00004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34" name="Text Box 1">
          <a:extLst>
            <a:ext uri="{FF2B5EF4-FFF2-40B4-BE49-F238E27FC236}">
              <a16:creationId xmlns:a16="http://schemas.microsoft.com/office/drawing/2014/main" id="{00000000-0008-0000-1C00-00004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35" name="Text Box 1">
          <a:extLst>
            <a:ext uri="{FF2B5EF4-FFF2-40B4-BE49-F238E27FC236}">
              <a16:creationId xmlns:a16="http://schemas.microsoft.com/office/drawing/2014/main" id="{00000000-0008-0000-1C00-00004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36" name="Text Box 1">
          <a:extLst>
            <a:ext uri="{FF2B5EF4-FFF2-40B4-BE49-F238E27FC236}">
              <a16:creationId xmlns:a16="http://schemas.microsoft.com/office/drawing/2014/main" id="{00000000-0008-0000-1C00-00004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37" name="Text Box 1">
          <a:extLst>
            <a:ext uri="{FF2B5EF4-FFF2-40B4-BE49-F238E27FC236}">
              <a16:creationId xmlns:a16="http://schemas.microsoft.com/office/drawing/2014/main" id="{00000000-0008-0000-1C00-000045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38" name="Text Box 1">
          <a:extLst>
            <a:ext uri="{FF2B5EF4-FFF2-40B4-BE49-F238E27FC236}">
              <a16:creationId xmlns:a16="http://schemas.microsoft.com/office/drawing/2014/main" id="{00000000-0008-0000-1C00-000046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39" name="Text Box 1">
          <a:extLst>
            <a:ext uri="{FF2B5EF4-FFF2-40B4-BE49-F238E27FC236}">
              <a16:creationId xmlns:a16="http://schemas.microsoft.com/office/drawing/2014/main" id="{00000000-0008-0000-1C00-00004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40" name="Text Box 1">
          <a:extLst>
            <a:ext uri="{FF2B5EF4-FFF2-40B4-BE49-F238E27FC236}">
              <a16:creationId xmlns:a16="http://schemas.microsoft.com/office/drawing/2014/main" id="{00000000-0008-0000-1C00-00004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41" name="Text Box 1">
          <a:extLst>
            <a:ext uri="{FF2B5EF4-FFF2-40B4-BE49-F238E27FC236}">
              <a16:creationId xmlns:a16="http://schemas.microsoft.com/office/drawing/2014/main" id="{00000000-0008-0000-1C00-000049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42" name="Text Box 1">
          <a:extLst>
            <a:ext uri="{FF2B5EF4-FFF2-40B4-BE49-F238E27FC236}">
              <a16:creationId xmlns:a16="http://schemas.microsoft.com/office/drawing/2014/main" id="{00000000-0008-0000-1C00-00004A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43" name="Text Box 1">
          <a:extLst>
            <a:ext uri="{FF2B5EF4-FFF2-40B4-BE49-F238E27FC236}">
              <a16:creationId xmlns:a16="http://schemas.microsoft.com/office/drawing/2014/main" id="{00000000-0008-0000-1C00-00004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44" name="Text Box 1">
          <a:extLst>
            <a:ext uri="{FF2B5EF4-FFF2-40B4-BE49-F238E27FC236}">
              <a16:creationId xmlns:a16="http://schemas.microsoft.com/office/drawing/2014/main" id="{00000000-0008-0000-1C00-00004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845" name="Text Box 1">
          <a:extLst>
            <a:ext uri="{FF2B5EF4-FFF2-40B4-BE49-F238E27FC236}">
              <a16:creationId xmlns:a16="http://schemas.microsoft.com/office/drawing/2014/main" id="{00000000-0008-0000-1C00-00004D03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46" name="Text Box 1">
          <a:extLst>
            <a:ext uri="{FF2B5EF4-FFF2-40B4-BE49-F238E27FC236}">
              <a16:creationId xmlns:a16="http://schemas.microsoft.com/office/drawing/2014/main" id="{00000000-0008-0000-1C00-00004E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47" name="Text Box 1">
          <a:extLst>
            <a:ext uri="{FF2B5EF4-FFF2-40B4-BE49-F238E27FC236}">
              <a16:creationId xmlns:a16="http://schemas.microsoft.com/office/drawing/2014/main" id="{00000000-0008-0000-1C00-00004F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48" name="Text Box 1">
          <a:extLst>
            <a:ext uri="{FF2B5EF4-FFF2-40B4-BE49-F238E27FC236}">
              <a16:creationId xmlns:a16="http://schemas.microsoft.com/office/drawing/2014/main" id="{00000000-0008-0000-1C00-000050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49" name="Text Box 1">
          <a:extLst>
            <a:ext uri="{FF2B5EF4-FFF2-40B4-BE49-F238E27FC236}">
              <a16:creationId xmlns:a16="http://schemas.microsoft.com/office/drawing/2014/main" id="{00000000-0008-0000-1C00-00005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50" name="Text Box 1">
          <a:extLst>
            <a:ext uri="{FF2B5EF4-FFF2-40B4-BE49-F238E27FC236}">
              <a16:creationId xmlns:a16="http://schemas.microsoft.com/office/drawing/2014/main" id="{00000000-0008-0000-1C00-00005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51" name="Text Box 1">
          <a:extLst>
            <a:ext uri="{FF2B5EF4-FFF2-40B4-BE49-F238E27FC236}">
              <a16:creationId xmlns:a16="http://schemas.microsoft.com/office/drawing/2014/main" id="{00000000-0008-0000-1C00-00005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52" name="Text Box 1">
          <a:extLst>
            <a:ext uri="{FF2B5EF4-FFF2-40B4-BE49-F238E27FC236}">
              <a16:creationId xmlns:a16="http://schemas.microsoft.com/office/drawing/2014/main" id="{00000000-0008-0000-1C00-00005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53" name="Text Box 1">
          <a:extLst>
            <a:ext uri="{FF2B5EF4-FFF2-40B4-BE49-F238E27FC236}">
              <a16:creationId xmlns:a16="http://schemas.microsoft.com/office/drawing/2014/main" id="{00000000-0008-0000-1C00-000055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54" name="Text Box 1">
          <a:extLst>
            <a:ext uri="{FF2B5EF4-FFF2-40B4-BE49-F238E27FC236}">
              <a16:creationId xmlns:a16="http://schemas.microsoft.com/office/drawing/2014/main" id="{00000000-0008-0000-1C00-000056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55" name="Text Box 1">
          <a:extLst>
            <a:ext uri="{FF2B5EF4-FFF2-40B4-BE49-F238E27FC236}">
              <a16:creationId xmlns:a16="http://schemas.microsoft.com/office/drawing/2014/main" id="{00000000-0008-0000-1C00-000057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56" name="Text Box 1">
          <a:extLst>
            <a:ext uri="{FF2B5EF4-FFF2-40B4-BE49-F238E27FC236}">
              <a16:creationId xmlns:a16="http://schemas.microsoft.com/office/drawing/2014/main" id="{00000000-0008-0000-1C00-00005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57" name="Text Box 1">
          <a:extLst>
            <a:ext uri="{FF2B5EF4-FFF2-40B4-BE49-F238E27FC236}">
              <a16:creationId xmlns:a16="http://schemas.microsoft.com/office/drawing/2014/main" id="{00000000-0008-0000-1C00-000059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58" name="Text Box 1">
          <a:extLst>
            <a:ext uri="{FF2B5EF4-FFF2-40B4-BE49-F238E27FC236}">
              <a16:creationId xmlns:a16="http://schemas.microsoft.com/office/drawing/2014/main" id="{00000000-0008-0000-1C00-00005A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59" name="Text Box 1">
          <a:extLst>
            <a:ext uri="{FF2B5EF4-FFF2-40B4-BE49-F238E27FC236}">
              <a16:creationId xmlns:a16="http://schemas.microsoft.com/office/drawing/2014/main" id="{00000000-0008-0000-1C00-00005B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60" name="Text Box 1">
          <a:extLst>
            <a:ext uri="{FF2B5EF4-FFF2-40B4-BE49-F238E27FC236}">
              <a16:creationId xmlns:a16="http://schemas.microsoft.com/office/drawing/2014/main" id="{00000000-0008-0000-1C00-00005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61" name="Text Box 1">
          <a:extLst>
            <a:ext uri="{FF2B5EF4-FFF2-40B4-BE49-F238E27FC236}">
              <a16:creationId xmlns:a16="http://schemas.microsoft.com/office/drawing/2014/main" id="{00000000-0008-0000-1C00-00005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62" name="Text Box 1">
          <a:extLst>
            <a:ext uri="{FF2B5EF4-FFF2-40B4-BE49-F238E27FC236}">
              <a16:creationId xmlns:a16="http://schemas.microsoft.com/office/drawing/2014/main" id="{00000000-0008-0000-1C00-00005E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63" name="Text Box 1">
          <a:extLst>
            <a:ext uri="{FF2B5EF4-FFF2-40B4-BE49-F238E27FC236}">
              <a16:creationId xmlns:a16="http://schemas.microsoft.com/office/drawing/2014/main" id="{00000000-0008-0000-1C00-00005F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64" name="Text Box 1">
          <a:extLst>
            <a:ext uri="{FF2B5EF4-FFF2-40B4-BE49-F238E27FC236}">
              <a16:creationId xmlns:a16="http://schemas.microsoft.com/office/drawing/2014/main" id="{00000000-0008-0000-1C00-000060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65" name="Text Box 1">
          <a:extLst>
            <a:ext uri="{FF2B5EF4-FFF2-40B4-BE49-F238E27FC236}">
              <a16:creationId xmlns:a16="http://schemas.microsoft.com/office/drawing/2014/main" id="{00000000-0008-0000-1C00-00006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66" name="Text Box 1">
          <a:extLst>
            <a:ext uri="{FF2B5EF4-FFF2-40B4-BE49-F238E27FC236}">
              <a16:creationId xmlns:a16="http://schemas.microsoft.com/office/drawing/2014/main" id="{00000000-0008-0000-1C00-00006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67" name="Text Box 1">
          <a:extLst>
            <a:ext uri="{FF2B5EF4-FFF2-40B4-BE49-F238E27FC236}">
              <a16:creationId xmlns:a16="http://schemas.microsoft.com/office/drawing/2014/main" id="{00000000-0008-0000-1C00-000063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68" name="Text Box 1">
          <a:extLst>
            <a:ext uri="{FF2B5EF4-FFF2-40B4-BE49-F238E27FC236}">
              <a16:creationId xmlns:a16="http://schemas.microsoft.com/office/drawing/2014/main" id="{00000000-0008-0000-1C00-00006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69" name="Text Box 1">
          <a:extLst>
            <a:ext uri="{FF2B5EF4-FFF2-40B4-BE49-F238E27FC236}">
              <a16:creationId xmlns:a16="http://schemas.microsoft.com/office/drawing/2014/main" id="{00000000-0008-0000-1C00-000065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70" name="Text Box 1">
          <a:extLst>
            <a:ext uri="{FF2B5EF4-FFF2-40B4-BE49-F238E27FC236}">
              <a16:creationId xmlns:a16="http://schemas.microsoft.com/office/drawing/2014/main" id="{00000000-0008-0000-1C00-00006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71" name="Text Box 1">
          <a:extLst>
            <a:ext uri="{FF2B5EF4-FFF2-40B4-BE49-F238E27FC236}">
              <a16:creationId xmlns:a16="http://schemas.microsoft.com/office/drawing/2014/main" id="{00000000-0008-0000-1C00-000067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72" name="Text Box 1">
          <a:extLst>
            <a:ext uri="{FF2B5EF4-FFF2-40B4-BE49-F238E27FC236}">
              <a16:creationId xmlns:a16="http://schemas.microsoft.com/office/drawing/2014/main" id="{00000000-0008-0000-1C00-000068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73" name="Text Box 1">
          <a:extLst>
            <a:ext uri="{FF2B5EF4-FFF2-40B4-BE49-F238E27FC236}">
              <a16:creationId xmlns:a16="http://schemas.microsoft.com/office/drawing/2014/main" id="{00000000-0008-0000-1C00-000069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74" name="Text Box 1">
          <a:extLst>
            <a:ext uri="{FF2B5EF4-FFF2-40B4-BE49-F238E27FC236}">
              <a16:creationId xmlns:a16="http://schemas.microsoft.com/office/drawing/2014/main" id="{00000000-0008-0000-1C00-00006A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75" name="Text Box 1">
          <a:extLst>
            <a:ext uri="{FF2B5EF4-FFF2-40B4-BE49-F238E27FC236}">
              <a16:creationId xmlns:a16="http://schemas.microsoft.com/office/drawing/2014/main" id="{00000000-0008-0000-1C00-00006B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76" name="Text Box 1">
          <a:extLst>
            <a:ext uri="{FF2B5EF4-FFF2-40B4-BE49-F238E27FC236}">
              <a16:creationId xmlns:a16="http://schemas.microsoft.com/office/drawing/2014/main" id="{00000000-0008-0000-1C00-00006C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77" name="Text Box 1">
          <a:extLst>
            <a:ext uri="{FF2B5EF4-FFF2-40B4-BE49-F238E27FC236}">
              <a16:creationId xmlns:a16="http://schemas.microsoft.com/office/drawing/2014/main" id="{00000000-0008-0000-1C00-00006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78" name="Text Box 1">
          <a:extLst>
            <a:ext uri="{FF2B5EF4-FFF2-40B4-BE49-F238E27FC236}">
              <a16:creationId xmlns:a16="http://schemas.microsoft.com/office/drawing/2014/main" id="{00000000-0008-0000-1C00-00006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79" name="Text Box 1">
          <a:extLst>
            <a:ext uri="{FF2B5EF4-FFF2-40B4-BE49-F238E27FC236}">
              <a16:creationId xmlns:a16="http://schemas.microsoft.com/office/drawing/2014/main" id="{00000000-0008-0000-1C00-00006F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80" name="Text Box 1">
          <a:extLst>
            <a:ext uri="{FF2B5EF4-FFF2-40B4-BE49-F238E27FC236}">
              <a16:creationId xmlns:a16="http://schemas.microsoft.com/office/drawing/2014/main" id="{00000000-0008-0000-1C00-000070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81" name="Text Box 1">
          <a:extLst>
            <a:ext uri="{FF2B5EF4-FFF2-40B4-BE49-F238E27FC236}">
              <a16:creationId xmlns:a16="http://schemas.microsoft.com/office/drawing/2014/main" id="{00000000-0008-0000-1C00-000071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82" name="Text Box 1">
          <a:extLst>
            <a:ext uri="{FF2B5EF4-FFF2-40B4-BE49-F238E27FC236}">
              <a16:creationId xmlns:a16="http://schemas.microsoft.com/office/drawing/2014/main" id="{00000000-0008-0000-1C00-00007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83" name="Text Box 1">
          <a:extLst>
            <a:ext uri="{FF2B5EF4-FFF2-40B4-BE49-F238E27FC236}">
              <a16:creationId xmlns:a16="http://schemas.microsoft.com/office/drawing/2014/main" id="{00000000-0008-0000-1C00-000073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84" name="Text Box 1">
          <a:extLst>
            <a:ext uri="{FF2B5EF4-FFF2-40B4-BE49-F238E27FC236}">
              <a16:creationId xmlns:a16="http://schemas.microsoft.com/office/drawing/2014/main" id="{00000000-0008-0000-1C00-000074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85" name="Text Box 1">
          <a:extLst>
            <a:ext uri="{FF2B5EF4-FFF2-40B4-BE49-F238E27FC236}">
              <a16:creationId xmlns:a16="http://schemas.microsoft.com/office/drawing/2014/main" id="{00000000-0008-0000-1C00-000075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86" name="Text Box 1">
          <a:extLst>
            <a:ext uri="{FF2B5EF4-FFF2-40B4-BE49-F238E27FC236}">
              <a16:creationId xmlns:a16="http://schemas.microsoft.com/office/drawing/2014/main" id="{00000000-0008-0000-1C00-000076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87" name="Text Box 1">
          <a:extLst>
            <a:ext uri="{FF2B5EF4-FFF2-40B4-BE49-F238E27FC236}">
              <a16:creationId xmlns:a16="http://schemas.microsoft.com/office/drawing/2014/main" id="{00000000-0008-0000-1C00-00007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88" name="Text Box 1">
          <a:extLst>
            <a:ext uri="{FF2B5EF4-FFF2-40B4-BE49-F238E27FC236}">
              <a16:creationId xmlns:a16="http://schemas.microsoft.com/office/drawing/2014/main" id="{00000000-0008-0000-1C00-00007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89" name="Text Box 1">
          <a:extLst>
            <a:ext uri="{FF2B5EF4-FFF2-40B4-BE49-F238E27FC236}">
              <a16:creationId xmlns:a16="http://schemas.microsoft.com/office/drawing/2014/main" id="{00000000-0008-0000-1C00-00007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90" name="Text Box 1">
          <a:extLst>
            <a:ext uri="{FF2B5EF4-FFF2-40B4-BE49-F238E27FC236}">
              <a16:creationId xmlns:a16="http://schemas.microsoft.com/office/drawing/2014/main" id="{00000000-0008-0000-1C00-00007A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91" name="Text Box 1">
          <a:extLst>
            <a:ext uri="{FF2B5EF4-FFF2-40B4-BE49-F238E27FC236}">
              <a16:creationId xmlns:a16="http://schemas.microsoft.com/office/drawing/2014/main" id="{00000000-0008-0000-1C00-00007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92" name="Text Box 1">
          <a:extLst>
            <a:ext uri="{FF2B5EF4-FFF2-40B4-BE49-F238E27FC236}">
              <a16:creationId xmlns:a16="http://schemas.microsoft.com/office/drawing/2014/main" id="{00000000-0008-0000-1C00-00007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93" name="Text Box 1">
          <a:extLst>
            <a:ext uri="{FF2B5EF4-FFF2-40B4-BE49-F238E27FC236}">
              <a16:creationId xmlns:a16="http://schemas.microsoft.com/office/drawing/2014/main" id="{00000000-0008-0000-1C00-00007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94" name="Text Box 1">
          <a:extLst>
            <a:ext uri="{FF2B5EF4-FFF2-40B4-BE49-F238E27FC236}">
              <a16:creationId xmlns:a16="http://schemas.microsoft.com/office/drawing/2014/main" id="{00000000-0008-0000-1C00-00007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895" name="Text Box 1">
          <a:extLst>
            <a:ext uri="{FF2B5EF4-FFF2-40B4-BE49-F238E27FC236}">
              <a16:creationId xmlns:a16="http://schemas.microsoft.com/office/drawing/2014/main" id="{00000000-0008-0000-1C00-00007F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96" name="Text Box 1">
          <a:extLst>
            <a:ext uri="{FF2B5EF4-FFF2-40B4-BE49-F238E27FC236}">
              <a16:creationId xmlns:a16="http://schemas.microsoft.com/office/drawing/2014/main" id="{00000000-0008-0000-1C00-000080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897" name="Text Box 1">
          <a:extLst>
            <a:ext uri="{FF2B5EF4-FFF2-40B4-BE49-F238E27FC236}">
              <a16:creationId xmlns:a16="http://schemas.microsoft.com/office/drawing/2014/main" id="{00000000-0008-0000-1C00-000081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898" name="Text Box 1">
          <a:extLst>
            <a:ext uri="{FF2B5EF4-FFF2-40B4-BE49-F238E27FC236}">
              <a16:creationId xmlns:a16="http://schemas.microsoft.com/office/drawing/2014/main" id="{00000000-0008-0000-1C00-000082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899" name="Text Box 1">
          <a:extLst>
            <a:ext uri="{FF2B5EF4-FFF2-40B4-BE49-F238E27FC236}">
              <a16:creationId xmlns:a16="http://schemas.microsoft.com/office/drawing/2014/main" id="{00000000-0008-0000-1C00-000083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00" name="Text Box 1">
          <a:extLst>
            <a:ext uri="{FF2B5EF4-FFF2-40B4-BE49-F238E27FC236}">
              <a16:creationId xmlns:a16="http://schemas.microsoft.com/office/drawing/2014/main" id="{00000000-0008-0000-1C00-000084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01" name="Text Box 1">
          <a:extLst>
            <a:ext uri="{FF2B5EF4-FFF2-40B4-BE49-F238E27FC236}">
              <a16:creationId xmlns:a16="http://schemas.microsoft.com/office/drawing/2014/main" id="{00000000-0008-0000-1C00-000085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02" name="Text Box 1">
          <a:extLst>
            <a:ext uri="{FF2B5EF4-FFF2-40B4-BE49-F238E27FC236}">
              <a16:creationId xmlns:a16="http://schemas.microsoft.com/office/drawing/2014/main" id="{00000000-0008-0000-1C00-000086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03" name="Text Box 1">
          <a:extLst>
            <a:ext uri="{FF2B5EF4-FFF2-40B4-BE49-F238E27FC236}">
              <a16:creationId xmlns:a16="http://schemas.microsoft.com/office/drawing/2014/main" id="{00000000-0008-0000-1C00-00008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04" name="Text Box 1">
          <a:extLst>
            <a:ext uri="{FF2B5EF4-FFF2-40B4-BE49-F238E27FC236}">
              <a16:creationId xmlns:a16="http://schemas.microsoft.com/office/drawing/2014/main" id="{00000000-0008-0000-1C00-00008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05" name="Text Box 1">
          <a:extLst>
            <a:ext uri="{FF2B5EF4-FFF2-40B4-BE49-F238E27FC236}">
              <a16:creationId xmlns:a16="http://schemas.microsoft.com/office/drawing/2014/main" id="{00000000-0008-0000-1C00-00008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06" name="Text Box 1">
          <a:extLst>
            <a:ext uri="{FF2B5EF4-FFF2-40B4-BE49-F238E27FC236}">
              <a16:creationId xmlns:a16="http://schemas.microsoft.com/office/drawing/2014/main" id="{00000000-0008-0000-1C00-00008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07" name="Text Box 1">
          <a:extLst>
            <a:ext uri="{FF2B5EF4-FFF2-40B4-BE49-F238E27FC236}">
              <a16:creationId xmlns:a16="http://schemas.microsoft.com/office/drawing/2014/main" id="{00000000-0008-0000-1C00-00008B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08" name="Text Box 1">
          <a:extLst>
            <a:ext uri="{FF2B5EF4-FFF2-40B4-BE49-F238E27FC236}">
              <a16:creationId xmlns:a16="http://schemas.microsoft.com/office/drawing/2014/main" id="{00000000-0008-0000-1C00-00008C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09" name="Text Box 1">
          <a:extLst>
            <a:ext uri="{FF2B5EF4-FFF2-40B4-BE49-F238E27FC236}">
              <a16:creationId xmlns:a16="http://schemas.microsoft.com/office/drawing/2014/main" id="{00000000-0008-0000-1C00-00008D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10" name="Text Box 1">
          <a:extLst>
            <a:ext uri="{FF2B5EF4-FFF2-40B4-BE49-F238E27FC236}">
              <a16:creationId xmlns:a16="http://schemas.microsoft.com/office/drawing/2014/main" id="{00000000-0008-0000-1C00-00008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1" name="Text Box 1">
          <a:extLst>
            <a:ext uri="{FF2B5EF4-FFF2-40B4-BE49-F238E27FC236}">
              <a16:creationId xmlns:a16="http://schemas.microsoft.com/office/drawing/2014/main" id="{00000000-0008-0000-1C00-00008F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2" name="Text Box 1">
          <a:extLst>
            <a:ext uri="{FF2B5EF4-FFF2-40B4-BE49-F238E27FC236}">
              <a16:creationId xmlns:a16="http://schemas.microsoft.com/office/drawing/2014/main" id="{00000000-0008-0000-1C00-000090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3" name="Text Box 1">
          <a:extLst>
            <a:ext uri="{FF2B5EF4-FFF2-40B4-BE49-F238E27FC236}">
              <a16:creationId xmlns:a16="http://schemas.microsoft.com/office/drawing/2014/main" id="{00000000-0008-0000-1C00-000091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4" name="Text Box 1">
          <a:extLst>
            <a:ext uri="{FF2B5EF4-FFF2-40B4-BE49-F238E27FC236}">
              <a16:creationId xmlns:a16="http://schemas.microsoft.com/office/drawing/2014/main" id="{00000000-0008-0000-1C00-00009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5" name="Text Box 1">
          <a:extLst>
            <a:ext uri="{FF2B5EF4-FFF2-40B4-BE49-F238E27FC236}">
              <a16:creationId xmlns:a16="http://schemas.microsoft.com/office/drawing/2014/main" id="{00000000-0008-0000-1C00-00009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16" name="Text Box 1">
          <a:extLst>
            <a:ext uri="{FF2B5EF4-FFF2-40B4-BE49-F238E27FC236}">
              <a16:creationId xmlns:a16="http://schemas.microsoft.com/office/drawing/2014/main" id="{00000000-0008-0000-1C00-000094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17" name="Text Box 1">
          <a:extLst>
            <a:ext uri="{FF2B5EF4-FFF2-40B4-BE49-F238E27FC236}">
              <a16:creationId xmlns:a16="http://schemas.microsoft.com/office/drawing/2014/main" id="{00000000-0008-0000-1C00-000095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18" name="Text Box 1">
          <a:extLst>
            <a:ext uri="{FF2B5EF4-FFF2-40B4-BE49-F238E27FC236}">
              <a16:creationId xmlns:a16="http://schemas.microsoft.com/office/drawing/2014/main" id="{00000000-0008-0000-1C00-00009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19" name="Text Box 1">
          <a:extLst>
            <a:ext uri="{FF2B5EF4-FFF2-40B4-BE49-F238E27FC236}">
              <a16:creationId xmlns:a16="http://schemas.microsoft.com/office/drawing/2014/main" id="{00000000-0008-0000-1C00-000097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20" name="Text Box 1">
          <a:extLst>
            <a:ext uri="{FF2B5EF4-FFF2-40B4-BE49-F238E27FC236}">
              <a16:creationId xmlns:a16="http://schemas.microsoft.com/office/drawing/2014/main" id="{00000000-0008-0000-1C00-000098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21" name="Text Box 1">
          <a:extLst>
            <a:ext uri="{FF2B5EF4-FFF2-40B4-BE49-F238E27FC236}">
              <a16:creationId xmlns:a16="http://schemas.microsoft.com/office/drawing/2014/main" id="{00000000-0008-0000-1C00-00009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22" name="Text Box 1">
          <a:extLst>
            <a:ext uri="{FF2B5EF4-FFF2-40B4-BE49-F238E27FC236}">
              <a16:creationId xmlns:a16="http://schemas.microsoft.com/office/drawing/2014/main" id="{00000000-0008-0000-1C00-00009A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23" name="Text Box 1">
          <a:extLst>
            <a:ext uri="{FF2B5EF4-FFF2-40B4-BE49-F238E27FC236}">
              <a16:creationId xmlns:a16="http://schemas.microsoft.com/office/drawing/2014/main" id="{00000000-0008-0000-1C00-00009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24" name="Text Box 1">
          <a:extLst>
            <a:ext uri="{FF2B5EF4-FFF2-40B4-BE49-F238E27FC236}">
              <a16:creationId xmlns:a16="http://schemas.microsoft.com/office/drawing/2014/main" id="{00000000-0008-0000-1C00-00009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25" name="Text Box 1">
          <a:extLst>
            <a:ext uri="{FF2B5EF4-FFF2-40B4-BE49-F238E27FC236}">
              <a16:creationId xmlns:a16="http://schemas.microsoft.com/office/drawing/2014/main" id="{00000000-0008-0000-1C00-00009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26" name="Text Box 1">
          <a:extLst>
            <a:ext uri="{FF2B5EF4-FFF2-40B4-BE49-F238E27FC236}">
              <a16:creationId xmlns:a16="http://schemas.microsoft.com/office/drawing/2014/main" id="{00000000-0008-0000-1C00-00009E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27" name="Text Box 1">
          <a:extLst>
            <a:ext uri="{FF2B5EF4-FFF2-40B4-BE49-F238E27FC236}">
              <a16:creationId xmlns:a16="http://schemas.microsoft.com/office/drawing/2014/main" id="{00000000-0008-0000-1C00-00009F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28" name="Text Box 1">
          <a:extLst>
            <a:ext uri="{FF2B5EF4-FFF2-40B4-BE49-F238E27FC236}">
              <a16:creationId xmlns:a16="http://schemas.microsoft.com/office/drawing/2014/main" id="{00000000-0008-0000-1C00-0000A0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29" name="Text Box 1">
          <a:extLst>
            <a:ext uri="{FF2B5EF4-FFF2-40B4-BE49-F238E27FC236}">
              <a16:creationId xmlns:a16="http://schemas.microsoft.com/office/drawing/2014/main" id="{00000000-0008-0000-1C00-0000A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30" name="Text Box 1">
          <a:extLst>
            <a:ext uri="{FF2B5EF4-FFF2-40B4-BE49-F238E27FC236}">
              <a16:creationId xmlns:a16="http://schemas.microsoft.com/office/drawing/2014/main" id="{00000000-0008-0000-1C00-0000A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31" name="Text Box 1">
          <a:extLst>
            <a:ext uri="{FF2B5EF4-FFF2-40B4-BE49-F238E27FC236}">
              <a16:creationId xmlns:a16="http://schemas.microsoft.com/office/drawing/2014/main" id="{00000000-0008-0000-1C00-0000A3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32" name="Text Box 1">
          <a:extLst>
            <a:ext uri="{FF2B5EF4-FFF2-40B4-BE49-F238E27FC236}">
              <a16:creationId xmlns:a16="http://schemas.microsoft.com/office/drawing/2014/main" id="{00000000-0008-0000-1C00-0000A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33" name="Text Box 1">
          <a:extLst>
            <a:ext uri="{FF2B5EF4-FFF2-40B4-BE49-F238E27FC236}">
              <a16:creationId xmlns:a16="http://schemas.microsoft.com/office/drawing/2014/main" id="{00000000-0008-0000-1C00-0000A5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34" name="Text Box 1">
          <a:extLst>
            <a:ext uri="{FF2B5EF4-FFF2-40B4-BE49-F238E27FC236}">
              <a16:creationId xmlns:a16="http://schemas.microsoft.com/office/drawing/2014/main" id="{00000000-0008-0000-1C00-0000A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35" name="Text Box 1">
          <a:extLst>
            <a:ext uri="{FF2B5EF4-FFF2-40B4-BE49-F238E27FC236}">
              <a16:creationId xmlns:a16="http://schemas.microsoft.com/office/drawing/2014/main" id="{00000000-0008-0000-1C00-0000A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36" name="Text Box 1">
          <a:extLst>
            <a:ext uri="{FF2B5EF4-FFF2-40B4-BE49-F238E27FC236}">
              <a16:creationId xmlns:a16="http://schemas.microsoft.com/office/drawing/2014/main" id="{00000000-0008-0000-1C00-0000A8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37" name="Text Box 1">
          <a:extLst>
            <a:ext uri="{FF2B5EF4-FFF2-40B4-BE49-F238E27FC236}">
              <a16:creationId xmlns:a16="http://schemas.microsoft.com/office/drawing/2014/main" id="{00000000-0008-0000-1C00-0000A9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38" name="Text Box 1">
          <a:extLst>
            <a:ext uri="{FF2B5EF4-FFF2-40B4-BE49-F238E27FC236}">
              <a16:creationId xmlns:a16="http://schemas.microsoft.com/office/drawing/2014/main" id="{00000000-0008-0000-1C00-0000AA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39" name="Text Box 1">
          <a:extLst>
            <a:ext uri="{FF2B5EF4-FFF2-40B4-BE49-F238E27FC236}">
              <a16:creationId xmlns:a16="http://schemas.microsoft.com/office/drawing/2014/main" id="{00000000-0008-0000-1C00-0000A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40" name="Text Box 1">
          <a:extLst>
            <a:ext uri="{FF2B5EF4-FFF2-40B4-BE49-F238E27FC236}">
              <a16:creationId xmlns:a16="http://schemas.microsoft.com/office/drawing/2014/main" id="{00000000-0008-0000-1C00-0000A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41" name="Text Box 1">
          <a:extLst>
            <a:ext uri="{FF2B5EF4-FFF2-40B4-BE49-F238E27FC236}">
              <a16:creationId xmlns:a16="http://schemas.microsoft.com/office/drawing/2014/main" id="{00000000-0008-0000-1C00-0000AD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42" name="Text Box 1">
          <a:extLst>
            <a:ext uri="{FF2B5EF4-FFF2-40B4-BE49-F238E27FC236}">
              <a16:creationId xmlns:a16="http://schemas.microsoft.com/office/drawing/2014/main" id="{00000000-0008-0000-1C00-0000AE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43" name="Text Box 1">
          <a:extLst>
            <a:ext uri="{FF2B5EF4-FFF2-40B4-BE49-F238E27FC236}">
              <a16:creationId xmlns:a16="http://schemas.microsoft.com/office/drawing/2014/main" id="{00000000-0008-0000-1C00-0000AF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44" name="Text Box 1">
          <a:extLst>
            <a:ext uri="{FF2B5EF4-FFF2-40B4-BE49-F238E27FC236}">
              <a16:creationId xmlns:a16="http://schemas.microsoft.com/office/drawing/2014/main" id="{00000000-0008-0000-1C00-0000B0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45" name="Text Box 1">
          <a:extLst>
            <a:ext uri="{FF2B5EF4-FFF2-40B4-BE49-F238E27FC236}">
              <a16:creationId xmlns:a16="http://schemas.microsoft.com/office/drawing/2014/main" id="{00000000-0008-0000-1C00-0000B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46" name="Text Box 1">
          <a:extLst>
            <a:ext uri="{FF2B5EF4-FFF2-40B4-BE49-F238E27FC236}">
              <a16:creationId xmlns:a16="http://schemas.microsoft.com/office/drawing/2014/main" id="{00000000-0008-0000-1C00-0000B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47" name="Text Box 1">
          <a:extLst>
            <a:ext uri="{FF2B5EF4-FFF2-40B4-BE49-F238E27FC236}">
              <a16:creationId xmlns:a16="http://schemas.microsoft.com/office/drawing/2014/main" id="{00000000-0008-0000-1C00-0000B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48" name="Text Box 1">
          <a:extLst>
            <a:ext uri="{FF2B5EF4-FFF2-40B4-BE49-F238E27FC236}">
              <a16:creationId xmlns:a16="http://schemas.microsoft.com/office/drawing/2014/main" id="{00000000-0008-0000-1C00-0000B4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49" name="Text Box 1">
          <a:extLst>
            <a:ext uri="{FF2B5EF4-FFF2-40B4-BE49-F238E27FC236}">
              <a16:creationId xmlns:a16="http://schemas.microsoft.com/office/drawing/2014/main" id="{00000000-0008-0000-1C00-0000B5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50" name="Text Box 1">
          <a:extLst>
            <a:ext uri="{FF2B5EF4-FFF2-40B4-BE49-F238E27FC236}">
              <a16:creationId xmlns:a16="http://schemas.microsoft.com/office/drawing/2014/main" id="{00000000-0008-0000-1C00-0000B6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51" name="Text Box 1">
          <a:extLst>
            <a:ext uri="{FF2B5EF4-FFF2-40B4-BE49-F238E27FC236}">
              <a16:creationId xmlns:a16="http://schemas.microsoft.com/office/drawing/2014/main" id="{00000000-0008-0000-1C00-0000B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52" name="Text Box 1">
          <a:extLst>
            <a:ext uri="{FF2B5EF4-FFF2-40B4-BE49-F238E27FC236}">
              <a16:creationId xmlns:a16="http://schemas.microsoft.com/office/drawing/2014/main" id="{00000000-0008-0000-1C00-0000B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53" name="Text Box 1">
          <a:extLst>
            <a:ext uri="{FF2B5EF4-FFF2-40B4-BE49-F238E27FC236}">
              <a16:creationId xmlns:a16="http://schemas.microsoft.com/office/drawing/2014/main" id="{00000000-0008-0000-1C00-0000B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54" name="Text Box 1">
          <a:extLst>
            <a:ext uri="{FF2B5EF4-FFF2-40B4-BE49-F238E27FC236}">
              <a16:creationId xmlns:a16="http://schemas.microsoft.com/office/drawing/2014/main" id="{00000000-0008-0000-1C00-0000BA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55" name="Text Box 1">
          <a:extLst>
            <a:ext uri="{FF2B5EF4-FFF2-40B4-BE49-F238E27FC236}">
              <a16:creationId xmlns:a16="http://schemas.microsoft.com/office/drawing/2014/main" id="{00000000-0008-0000-1C00-0000BB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56" name="Text Box 1">
          <a:extLst>
            <a:ext uri="{FF2B5EF4-FFF2-40B4-BE49-F238E27FC236}">
              <a16:creationId xmlns:a16="http://schemas.microsoft.com/office/drawing/2014/main" id="{00000000-0008-0000-1C00-0000BC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57" name="Text Box 1">
          <a:extLst>
            <a:ext uri="{FF2B5EF4-FFF2-40B4-BE49-F238E27FC236}">
              <a16:creationId xmlns:a16="http://schemas.microsoft.com/office/drawing/2014/main" id="{00000000-0008-0000-1C00-0000B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58" name="Text Box 1">
          <a:extLst>
            <a:ext uri="{FF2B5EF4-FFF2-40B4-BE49-F238E27FC236}">
              <a16:creationId xmlns:a16="http://schemas.microsoft.com/office/drawing/2014/main" id="{00000000-0008-0000-1C00-0000B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59" name="Text Box 1">
          <a:extLst>
            <a:ext uri="{FF2B5EF4-FFF2-40B4-BE49-F238E27FC236}">
              <a16:creationId xmlns:a16="http://schemas.microsoft.com/office/drawing/2014/main" id="{00000000-0008-0000-1C00-0000BF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60" name="Text Box 1">
          <a:extLst>
            <a:ext uri="{FF2B5EF4-FFF2-40B4-BE49-F238E27FC236}">
              <a16:creationId xmlns:a16="http://schemas.microsoft.com/office/drawing/2014/main" id="{00000000-0008-0000-1C00-0000C0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61" name="Text Box 1">
          <a:extLst>
            <a:ext uri="{FF2B5EF4-FFF2-40B4-BE49-F238E27FC236}">
              <a16:creationId xmlns:a16="http://schemas.microsoft.com/office/drawing/2014/main" id="{00000000-0008-0000-1C00-0000C1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62" name="Text Box 1">
          <a:extLst>
            <a:ext uri="{FF2B5EF4-FFF2-40B4-BE49-F238E27FC236}">
              <a16:creationId xmlns:a16="http://schemas.microsoft.com/office/drawing/2014/main" id="{00000000-0008-0000-1C00-0000C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63" name="Text Box 1">
          <a:extLst>
            <a:ext uri="{FF2B5EF4-FFF2-40B4-BE49-F238E27FC236}">
              <a16:creationId xmlns:a16="http://schemas.microsoft.com/office/drawing/2014/main" id="{00000000-0008-0000-1C00-0000C3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64" name="Text Box 1">
          <a:extLst>
            <a:ext uri="{FF2B5EF4-FFF2-40B4-BE49-F238E27FC236}">
              <a16:creationId xmlns:a16="http://schemas.microsoft.com/office/drawing/2014/main" id="{00000000-0008-0000-1C00-0000C4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65" name="Text Box 1">
          <a:extLst>
            <a:ext uri="{FF2B5EF4-FFF2-40B4-BE49-F238E27FC236}">
              <a16:creationId xmlns:a16="http://schemas.microsoft.com/office/drawing/2014/main" id="{00000000-0008-0000-1C00-0000C5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66" name="Text Box 1">
          <a:extLst>
            <a:ext uri="{FF2B5EF4-FFF2-40B4-BE49-F238E27FC236}">
              <a16:creationId xmlns:a16="http://schemas.microsoft.com/office/drawing/2014/main" id="{00000000-0008-0000-1C00-0000C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67" name="Text Box 1">
          <a:extLst>
            <a:ext uri="{FF2B5EF4-FFF2-40B4-BE49-F238E27FC236}">
              <a16:creationId xmlns:a16="http://schemas.microsoft.com/office/drawing/2014/main" id="{00000000-0008-0000-1C00-0000C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68" name="Text Box 1">
          <a:extLst>
            <a:ext uri="{FF2B5EF4-FFF2-40B4-BE49-F238E27FC236}">
              <a16:creationId xmlns:a16="http://schemas.microsoft.com/office/drawing/2014/main" id="{00000000-0008-0000-1C00-0000C8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69" name="Text Box 1">
          <a:extLst>
            <a:ext uri="{FF2B5EF4-FFF2-40B4-BE49-F238E27FC236}">
              <a16:creationId xmlns:a16="http://schemas.microsoft.com/office/drawing/2014/main" id="{00000000-0008-0000-1C00-0000C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70" name="Text Box 1">
          <a:extLst>
            <a:ext uri="{FF2B5EF4-FFF2-40B4-BE49-F238E27FC236}">
              <a16:creationId xmlns:a16="http://schemas.microsoft.com/office/drawing/2014/main" id="{00000000-0008-0000-1C00-0000CA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71" name="Text Box 1">
          <a:extLst>
            <a:ext uri="{FF2B5EF4-FFF2-40B4-BE49-F238E27FC236}">
              <a16:creationId xmlns:a16="http://schemas.microsoft.com/office/drawing/2014/main" id="{00000000-0008-0000-1C00-0000CB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72" name="Text Box 1">
          <a:extLst>
            <a:ext uri="{FF2B5EF4-FFF2-40B4-BE49-F238E27FC236}">
              <a16:creationId xmlns:a16="http://schemas.microsoft.com/office/drawing/2014/main" id="{00000000-0008-0000-1C00-0000C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73" name="Text Box 1">
          <a:extLst>
            <a:ext uri="{FF2B5EF4-FFF2-40B4-BE49-F238E27FC236}">
              <a16:creationId xmlns:a16="http://schemas.microsoft.com/office/drawing/2014/main" id="{00000000-0008-0000-1C00-0000C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74" name="Text Box 1">
          <a:extLst>
            <a:ext uri="{FF2B5EF4-FFF2-40B4-BE49-F238E27FC236}">
              <a16:creationId xmlns:a16="http://schemas.microsoft.com/office/drawing/2014/main" id="{00000000-0008-0000-1C00-0000CE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75" name="Text Box 1">
          <a:extLst>
            <a:ext uri="{FF2B5EF4-FFF2-40B4-BE49-F238E27FC236}">
              <a16:creationId xmlns:a16="http://schemas.microsoft.com/office/drawing/2014/main" id="{00000000-0008-0000-1C00-0000CF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76" name="Text Box 1">
          <a:extLst>
            <a:ext uri="{FF2B5EF4-FFF2-40B4-BE49-F238E27FC236}">
              <a16:creationId xmlns:a16="http://schemas.microsoft.com/office/drawing/2014/main" id="{00000000-0008-0000-1C00-0000D0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77" name="Text Box 1">
          <a:extLst>
            <a:ext uri="{FF2B5EF4-FFF2-40B4-BE49-F238E27FC236}">
              <a16:creationId xmlns:a16="http://schemas.microsoft.com/office/drawing/2014/main" id="{00000000-0008-0000-1C00-0000D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978" name="Text Box 1">
          <a:extLst>
            <a:ext uri="{FF2B5EF4-FFF2-40B4-BE49-F238E27FC236}">
              <a16:creationId xmlns:a16="http://schemas.microsoft.com/office/drawing/2014/main" id="{00000000-0008-0000-1C00-0000D203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79" name="Text Box 1">
          <a:extLst>
            <a:ext uri="{FF2B5EF4-FFF2-40B4-BE49-F238E27FC236}">
              <a16:creationId xmlns:a16="http://schemas.microsoft.com/office/drawing/2014/main" id="{00000000-0008-0000-1C00-0000D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80" name="Text Box 1">
          <a:extLst>
            <a:ext uri="{FF2B5EF4-FFF2-40B4-BE49-F238E27FC236}">
              <a16:creationId xmlns:a16="http://schemas.microsoft.com/office/drawing/2014/main" id="{00000000-0008-0000-1C00-0000D4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81" name="Text Box 1">
          <a:extLst>
            <a:ext uri="{FF2B5EF4-FFF2-40B4-BE49-F238E27FC236}">
              <a16:creationId xmlns:a16="http://schemas.microsoft.com/office/drawing/2014/main" id="{00000000-0008-0000-1C00-0000D5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82" name="Text Box 1">
          <a:extLst>
            <a:ext uri="{FF2B5EF4-FFF2-40B4-BE49-F238E27FC236}">
              <a16:creationId xmlns:a16="http://schemas.microsoft.com/office/drawing/2014/main" id="{00000000-0008-0000-1C00-0000D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83" name="Text Box 1">
          <a:extLst>
            <a:ext uri="{FF2B5EF4-FFF2-40B4-BE49-F238E27FC236}">
              <a16:creationId xmlns:a16="http://schemas.microsoft.com/office/drawing/2014/main" id="{00000000-0008-0000-1C00-0000D7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84" name="Text Box 1">
          <a:extLst>
            <a:ext uri="{FF2B5EF4-FFF2-40B4-BE49-F238E27FC236}">
              <a16:creationId xmlns:a16="http://schemas.microsoft.com/office/drawing/2014/main" id="{00000000-0008-0000-1C00-0000D8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85" name="Text Box 1">
          <a:extLst>
            <a:ext uri="{FF2B5EF4-FFF2-40B4-BE49-F238E27FC236}">
              <a16:creationId xmlns:a16="http://schemas.microsoft.com/office/drawing/2014/main" id="{00000000-0008-0000-1C00-0000D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86" name="Text Box 1">
          <a:extLst>
            <a:ext uri="{FF2B5EF4-FFF2-40B4-BE49-F238E27FC236}">
              <a16:creationId xmlns:a16="http://schemas.microsoft.com/office/drawing/2014/main" id="{00000000-0008-0000-1C00-0000D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87" name="Text Box 1">
          <a:extLst>
            <a:ext uri="{FF2B5EF4-FFF2-40B4-BE49-F238E27FC236}">
              <a16:creationId xmlns:a16="http://schemas.microsoft.com/office/drawing/2014/main" id="{00000000-0008-0000-1C00-0000DB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88" name="Text Box 1">
          <a:extLst>
            <a:ext uri="{FF2B5EF4-FFF2-40B4-BE49-F238E27FC236}">
              <a16:creationId xmlns:a16="http://schemas.microsoft.com/office/drawing/2014/main" id="{00000000-0008-0000-1C00-0000DC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89" name="Text Box 1">
          <a:extLst>
            <a:ext uri="{FF2B5EF4-FFF2-40B4-BE49-F238E27FC236}">
              <a16:creationId xmlns:a16="http://schemas.microsoft.com/office/drawing/2014/main" id="{00000000-0008-0000-1C00-0000D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90" name="Text Box 1">
          <a:extLst>
            <a:ext uri="{FF2B5EF4-FFF2-40B4-BE49-F238E27FC236}">
              <a16:creationId xmlns:a16="http://schemas.microsoft.com/office/drawing/2014/main" id="{00000000-0008-0000-1C00-0000D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91" name="Text Box 1">
          <a:extLst>
            <a:ext uri="{FF2B5EF4-FFF2-40B4-BE49-F238E27FC236}">
              <a16:creationId xmlns:a16="http://schemas.microsoft.com/office/drawing/2014/main" id="{00000000-0008-0000-1C00-0000DF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992" name="Text Box 1">
          <a:extLst>
            <a:ext uri="{FF2B5EF4-FFF2-40B4-BE49-F238E27FC236}">
              <a16:creationId xmlns:a16="http://schemas.microsoft.com/office/drawing/2014/main" id="{00000000-0008-0000-1C00-0000E003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93" name="Text Box 1">
          <a:extLst>
            <a:ext uri="{FF2B5EF4-FFF2-40B4-BE49-F238E27FC236}">
              <a16:creationId xmlns:a16="http://schemas.microsoft.com/office/drawing/2014/main" id="{00000000-0008-0000-1C00-0000E1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94" name="Text Box 1">
          <a:extLst>
            <a:ext uri="{FF2B5EF4-FFF2-40B4-BE49-F238E27FC236}">
              <a16:creationId xmlns:a16="http://schemas.microsoft.com/office/drawing/2014/main" id="{00000000-0008-0000-1C00-0000E2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95" name="Text Box 1">
          <a:extLst>
            <a:ext uri="{FF2B5EF4-FFF2-40B4-BE49-F238E27FC236}">
              <a16:creationId xmlns:a16="http://schemas.microsoft.com/office/drawing/2014/main" id="{00000000-0008-0000-1C00-0000E3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996" name="Text Box 1">
          <a:extLst>
            <a:ext uri="{FF2B5EF4-FFF2-40B4-BE49-F238E27FC236}">
              <a16:creationId xmlns:a16="http://schemas.microsoft.com/office/drawing/2014/main" id="{00000000-0008-0000-1C00-0000E4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97" name="Text Box 1">
          <a:extLst>
            <a:ext uri="{FF2B5EF4-FFF2-40B4-BE49-F238E27FC236}">
              <a16:creationId xmlns:a16="http://schemas.microsoft.com/office/drawing/2014/main" id="{00000000-0008-0000-1C00-0000E5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998" name="Text Box 1">
          <a:extLst>
            <a:ext uri="{FF2B5EF4-FFF2-40B4-BE49-F238E27FC236}">
              <a16:creationId xmlns:a16="http://schemas.microsoft.com/office/drawing/2014/main" id="{00000000-0008-0000-1C00-0000E6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999" name="Text Box 1">
          <a:extLst>
            <a:ext uri="{FF2B5EF4-FFF2-40B4-BE49-F238E27FC236}">
              <a16:creationId xmlns:a16="http://schemas.microsoft.com/office/drawing/2014/main" id="{00000000-0008-0000-1C00-0000E7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00" name="Text Box 1">
          <a:extLst>
            <a:ext uri="{FF2B5EF4-FFF2-40B4-BE49-F238E27FC236}">
              <a16:creationId xmlns:a16="http://schemas.microsoft.com/office/drawing/2014/main" id="{00000000-0008-0000-1C00-0000E8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01" name="Text Box 1">
          <a:extLst>
            <a:ext uri="{FF2B5EF4-FFF2-40B4-BE49-F238E27FC236}">
              <a16:creationId xmlns:a16="http://schemas.microsoft.com/office/drawing/2014/main" id="{00000000-0008-0000-1C00-0000E9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02" name="Text Box 1">
          <a:extLst>
            <a:ext uri="{FF2B5EF4-FFF2-40B4-BE49-F238E27FC236}">
              <a16:creationId xmlns:a16="http://schemas.microsoft.com/office/drawing/2014/main" id="{00000000-0008-0000-1C00-0000EA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03" name="Text Box 1">
          <a:extLst>
            <a:ext uri="{FF2B5EF4-FFF2-40B4-BE49-F238E27FC236}">
              <a16:creationId xmlns:a16="http://schemas.microsoft.com/office/drawing/2014/main" id="{00000000-0008-0000-1C00-0000EB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04" name="Text Box 1">
          <a:extLst>
            <a:ext uri="{FF2B5EF4-FFF2-40B4-BE49-F238E27FC236}">
              <a16:creationId xmlns:a16="http://schemas.microsoft.com/office/drawing/2014/main" id="{00000000-0008-0000-1C00-0000EC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05" name="Text Box 1">
          <a:extLst>
            <a:ext uri="{FF2B5EF4-FFF2-40B4-BE49-F238E27FC236}">
              <a16:creationId xmlns:a16="http://schemas.microsoft.com/office/drawing/2014/main" id="{00000000-0008-0000-1C00-0000ED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06" name="Text Box 1">
          <a:extLst>
            <a:ext uri="{FF2B5EF4-FFF2-40B4-BE49-F238E27FC236}">
              <a16:creationId xmlns:a16="http://schemas.microsoft.com/office/drawing/2014/main" id="{00000000-0008-0000-1C00-0000EE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07" name="Text Box 1">
          <a:extLst>
            <a:ext uri="{FF2B5EF4-FFF2-40B4-BE49-F238E27FC236}">
              <a16:creationId xmlns:a16="http://schemas.microsoft.com/office/drawing/2014/main" id="{00000000-0008-0000-1C00-0000EF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08" name="Text Box 1">
          <a:extLst>
            <a:ext uri="{FF2B5EF4-FFF2-40B4-BE49-F238E27FC236}">
              <a16:creationId xmlns:a16="http://schemas.microsoft.com/office/drawing/2014/main" id="{00000000-0008-0000-1C00-0000F0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09" name="Text Box 1">
          <a:extLst>
            <a:ext uri="{FF2B5EF4-FFF2-40B4-BE49-F238E27FC236}">
              <a16:creationId xmlns:a16="http://schemas.microsoft.com/office/drawing/2014/main" id="{00000000-0008-0000-1C00-0000F1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10" name="Text Box 1">
          <a:extLst>
            <a:ext uri="{FF2B5EF4-FFF2-40B4-BE49-F238E27FC236}">
              <a16:creationId xmlns:a16="http://schemas.microsoft.com/office/drawing/2014/main" id="{00000000-0008-0000-1C00-0000F2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11" name="Text Box 1">
          <a:extLst>
            <a:ext uri="{FF2B5EF4-FFF2-40B4-BE49-F238E27FC236}">
              <a16:creationId xmlns:a16="http://schemas.microsoft.com/office/drawing/2014/main" id="{00000000-0008-0000-1C00-0000F3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12" name="Text Box 1">
          <a:extLst>
            <a:ext uri="{FF2B5EF4-FFF2-40B4-BE49-F238E27FC236}">
              <a16:creationId xmlns:a16="http://schemas.microsoft.com/office/drawing/2014/main" id="{00000000-0008-0000-1C00-0000F4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13" name="Text Box 1">
          <a:extLst>
            <a:ext uri="{FF2B5EF4-FFF2-40B4-BE49-F238E27FC236}">
              <a16:creationId xmlns:a16="http://schemas.microsoft.com/office/drawing/2014/main" id="{00000000-0008-0000-1C00-0000F5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14" name="Text Box 1">
          <a:extLst>
            <a:ext uri="{FF2B5EF4-FFF2-40B4-BE49-F238E27FC236}">
              <a16:creationId xmlns:a16="http://schemas.microsoft.com/office/drawing/2014/main" id="{00000000-0008-0000-1C00-0000F6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15" name="Text Box 1">
          <a:extLst>
            <a:ext uri="{FF2B5EF4-FFF2-40B4-BE49-F238E27FC236}">
              <a16:creationId xmlns:a16="http://schemas.microsoft.com/office/drawing/2014/main" id="{00000000-0008-0000-1C00-0000F7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16" name="Text Box 1">
          <a:extLst>
            <a:ext uri="{FF2B5EF4-FFF2-40B4-BE49-F238E27FC236}">
              <a16:creationId xmlns:a16="http://schemas.microsoft.com/office/drawing/2014/main" id="{00000000-0008-0000-1C00-0000F8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17" name="Text Box 1">
          <a:extLst>
            <a:ext uri="{FF2B5EF4-FFF2-40B4-BE49-F238E27FC236}">
              <a16:creationId xmlns:a16="http://schemas.microsoft.com/office/drawing/2014/main" id="{00000000-0008-0000-1C00-0000F9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18" name="Text Box 1">
          <a:extLst>
            <a:ext uri="{FF2B5EF4-FFF2-40B4-BE49-F238E27FC236}">
              <a16:creationId xmlns:a16="http://schemas.microsoft.com/office/drawing/2014/main" id="{00000000-0008-0000-1C00-0000FA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19" name="Text Box 1">
          <a:extLst>
            <a:ext uri="{FF2B5EF4-FFF2-40B4-BE49-F238E27FC236}">
              <a16:creationId xmlns:a16="http://schemas.microsoft.com/office/drawing/2014/main" id="{00000000-0008-0000-1C00-0000FB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0" name="Text Box 1">
          <a:extLst>
            <a:ext uri="{FF2B5EF4-FFF2-40B4-BE49-F238E27FC236}">
              <a16:creationId xmlns:a16="http://schemas.microsoft.com/office/drawing/2014/main" id="{00000000-0008-0000-1C00-0000FC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1" name="Text Box 1">
          <a:extLst>
            <a:ext uri="{FF2B5EF4-FFF2-40B4-BE49-F238E27FC236}">
              <a16:creationId xmlns:a16="http://schemas.microsoft.com/office/drawing/2014/main" id="{00000000-0008-0000-1C00-0000FD03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22" name="Text Box 1">
          <a:extLst>
            <a:ext uri="{FF2B5EF4-FFF2-40B4-BE49-F238E27FC236}">
              <a16:creationId xmlns:a16="http://schemas.microsoft.com/office/drawing/2014/main" id="{00000000-0008-0000-1C00-0000FE03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23" name="Text Box 1">
          <a:extLst>
            <a:ext uri="{FF2B5EF4-FFF2-40B4-BE49-F238E27FC236}">
              <a16:creationId xmlns:a16="http://schemas.microsoft.com/office/drawing/2014/main" id="{00000000-0008-0000-1C00-0000FF03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4" name="Text Box 1">
          <a:extLst>
            <a:ext uri="{FF2B5EF4-FFF2-40B4-BE49-F238E27FC236}">
              <a16:creationId xmlns:a16="http://schemas.microsoft.com/office/drawing/2014/main" id="{00000000-0008-0000-1C00-00000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5" name="Text Box 1">
          <a:extLst>
            <a:ext uri="{FF2B5EF4-FFF2-40B4-BE49-F238E27FC236}">
              <a16:creationId xmlns:a16="http://schemas.microsoft.com/office/drawing/2014/main" id="{00000000-0008-0000-1C00-00000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26" name="Text Box 1">
          <a:extLst>
            <a:ext uri="{FF2B5EF4-FFF2-40B4-BE49-F238E27FC236}">
              <a16:creationId xmlns:a16="http://schemas.microsoft.com/office/drawing/2014/main" id="{00000000-0008-0000-1C00-00000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7" name="Text Box 1">
          <a:extLst>
            <a:ext uri="{FF2B5EF4-FFF2-40B4-BE49-F238E27FC236}">
              <a16:creationId xmlns:a16="http://schemas.microsoft.com/office/drawing/2014/main" id="{00000000-0008-0000-1C00-000003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28" name="Text Box 1">
          <a:extLst>
            <a:ext uri="{FF2B5EF4-FFF2-40B4-BE49-F238E27FC236}">
              <a16:creationId xmlns:a16="http://schemas.microsoft.com/office/drawing/2014/main" id="{00000000-0008-0000-1C00-000004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29" name="Text Box 1">
          <a:extLst>
            <a:ext uri="{FF2B5EF4-FFF2-40B4-BE49-F238E27FC236}">
              <a16:creationId xmlns:a16="http://schemas.microsoft.com/office/drawing/2014/main" id="{00000000-0008-0000-1C00-00000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30" name="Text Box 1">
          <a:extLst>
            <a:ext uri="{FF2B5EF4-FFF2-40B4-BE49-F238E27FC236}">
              <a16:creationId xmlns:a16="http://schemas.microsoft.com/office/drawing/2014/main" id="{00000000-0008-0000-1C00-000006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31" name="Text Box 1">
          <a:extLst>
            <a:ext uri="{FF2B5EF4-FFF2-40B4-BE49-F238E27FC236}">
              <a16:creationId xmlns:a16="http://schemas.microsoft.com/office/drawing/2014/main" id="{00000000-0008-0000-1C00-000007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32" name="Text Box 1">
          <a:extLst>
            <a:ext uri="{FF2B5EF4-FFF2-40B4-BE49-F238E27FC236}">
              <a16:creationId xmlns:a16="http://schemas.microsoft.com/office/drawing/2014/main" id="{00000000-0008-0000-1C00-000008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33" name="Text Box 1">
          <a:extLst>
            <a:ext uri="{FF2B5EF4-FFF2-40B4-BE49-F238E27FC236}">
              <a16:creationId xmlns:a16="http://schemas.microsoft.com/office/drawing/2014/main" id="{00000000-0008-0000-1C00-000009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34" name="Text Box 1">
          <a:extLst>
            <a:ext uri="{FF2B5EF4-FFF2-40B4-BE49-F238E27FC236}">
              <a16:creationId xmlns:a16="http://schemas.microsoft.com/office/drawing/2014/main" id="{00000000-0008-0000-1C00-00000A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35" name="Text Box 1">
          <a:extLst>
            <a:ext uri="{FF2B5EF4-FFF2-40B4-BE49-F238E27FC236}">
              <a16:creationId xmlns:a16="http://schemas.microsoft.com/office/drawing/2014/main" id="{00000000-0008-0000-1C00-00000B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36" name="Text Box 1">
          <a:extLst>
            <a:ext uri="{FF2B5EF4-FFF2-40B4-BE49-F238E27FC236}">
              <a16:creationId xmlns:a16="http://schemas.microsoft.com/office/drawing/2014/main" id="{00000000-0008-0000-1C00-00000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37" name="Text Box 1">
          <a:extLst>
            <a:ext uri="{FF2B5EF4-FFF2-40B4-BE49-F238E27FC236}">
              <a16:creationId xmlns:a16="http://schemas.microsoft.com/office/drawing/2014/main" id="{00000000-0008-0000-1C00-00000D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38" name="Text Box 1">
          <a:extLst>
            <a:ext uri="{FF2B5EF4-FFF2-40B4-BE49-F238E27FC236}">
              <a16:creationId xmlns:a16="http://schemas.microsoft.com/office/drawing/2014/main" id="{00000000-0008-0000-1C00-00000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39" name="Text Box 1">
          <a:extLst>
            <a:ext uri="{FF2B5EF4-FFF2-40B4-BE49-F238E27FC236}">
              <a16:creationId xmlns:a16="http://schemas.microsoft.com/office/drawing/2014/main" id="{00000000-0008-0000-1C00-00000F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0" name="Text Box 1">
          <a:extLst>
            <a:ext uri="{FF2B5EF4-FFF2-40B4-BE49-F238E27FC236}">
              <a16:creationId xmlns:a16="http://schemas.microsoft.com/office/drawing/2014/main" id="{00000000-0008-0000-1C00-000010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1" name="Text Box 1">
          <a:extLst>
            <a:ext uri="{FF2B5EF4-FFF2-40B4-BE49-F238E27FC236}">
              <a16:creationId xmlns:a16="http://schemas.microsoft.com/office/drawing/2014/main" id="{00000000-0008-0000-1C00-000011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42" name="Text Box 1">
          <a:extLst>
            <a:ext uri="{FF2B5EF4-FFF2-40B4-BE49-F238E27FC236}">
              <a16:creationId xmlns:a16="http://schemas.microsoft.com/office/drawing/2014/main" id="{00000000-0008-0000-1C00-000012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43" name="Text Box 1">
          <a:extLst>
            <a:ext uri="{FF2B5EF4-FFF2-40B4-BE49-F238E27FC236}">
              <a16:creationId xmlns:a16="http://schemas.microsoft.com/office/drawing/2014/main" id="{00000000-0008-0000-1C00-000013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4" name="Text Box 1">
          <a:extLst>
            <a:ext uri="{FF2B5EF4-FFF2-40B4-BE49-F238E27FC236}">
              <a16:creationId xmlns:a16="http://schemas.microsoft.com/office/drawing/2014/main" id="{00000000-0008-0000-1C00-000014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5" name="Text Box 1">
          <a:extLst>
            <a:ext uri="{FF2B5EF4-FFF2-40B4-BE49-F238E27FC236}">
              <a16:creationId xmlns:a16="http://schemas.microsoft.com/office/drawing/2014/main" id="{00000000-0008-0000-1C00-00001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6" name="Text Box 1">
          <a:extLst>
            <a:ext uri="{FF2B5EF4-FFF2-40B4-BE49-F238E27FC236}">
              <a16:creationId xmlns:a16="http://schemas.microsoft.com/office/drawing/2014/main" id="{00000000-0008-0000-1C00-000016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7" name="Text Box 1">
          <a:extLst>
            <a:ext uri="{FF2B5EF4-FFF2-40B4-BE49-F238E27FC236}">
              <a16:creationId xmlns:a16="http://schemas.microsoft.com/office/drawing/2014/main" id="{00000000-0008-0000-1C00-00001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48" name="Text Box 1">
          <a:extLst>
            <a:ext uri="{FF2B5EF4-FFF2-40B4-BE49-F238E27FC236}">
              <a16:creationId xmlns:a16="http://schemas.microsoft.com/office/drawing/2014/main" id="{00000000-0008-0000-1C00-000018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49" name="Text Box 1">
          <a:extLst>
            <a:ext uri="{FF2B5EF4-FFF2-40B4-BE49-F238E27FC236}">
              <a16:creationId xmlns:a16="http://schemas.microsoft.com/office/drawing/2014/main" id="{00000000-0008-0000-1C00-000019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50" name="Text Box 1">
          <a:extLst>
            <a:ext uri="{FF2B5EF4-FFF2-40B4-BE49-F238E27FC236}">
              <a16:creationId xmlns:a16="http://schemas.microsoft.com/office/drawing/2014/main" id="{00000000-0008-0000-1C00-00001A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51" name="Text Box 1">
          <a:extLst>
            <a:ext uri="{FF2B5EF4-FFF2-40B4-BE49-F238E27FC236}">
              <a16:creationId xmlns:a16="http://schemas.microsoft.com/office/drawing/2014/main" id="{00000000-0008-0000-1C00-00001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52" name="Text Box 1">
          <a:extLst>
            <a:ext uri="{FF2B5EF4-FFF2-40B4-BE49-F238E27FC236}">
              <a16:creationId xmlns:a16="http://schemas.microsoft.com/office/drawing/2014/main" id="{00000000-0008-0000-1C00-00001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53" name="Text Box 1">
          <a:extLst>
            <a:ext uri="{FF2B5EF4-FFF2-40B4-BE49-F238E27FC236}">
              <a16:creationId xmlns:a16="http://schemas.microsoft.com/office/drawing/2014/main" id="{00000000-0008-0000-1C00-00001D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54" name="Text Box 1">
          <a:extLst>
            <a:ext uri="{FF2B5EF4-FFF2-40B4-BE49-F238E27FC236}">
              <a16:creationId xmlns:a16="http://schemas.microsoft.com/office/drawing/2014/main" id="{00000000-0008-0000-1C00-00001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55" name="Text Box 1">
          <a:extLst>
            <a:ext uri="{FF2B5EF4-FFF2-40B4-BE49-F238E27FC236}">
              <a16:creationId xmlns:a16="http://schemas.microsoft.com/office/drawing/2014/main" id="{00000000-0008-0000-1C00-00001F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56" name="Text Box 1">
          <a:extLst>
            <a:ext uri="{FF2B5EF4-FFF2-40B4-BE49-F238E27FC236}">
              <a16:creationId xmlns:a16="http://schemas.microsoft.com/office/drawing/2014/main" id="{00000000-0008-0000-1C00-00002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57" name="Text Box 1">
          <a:extLst>
            <a:ext uri="{FF2B5EF4-FFF2-40B4-BE49-F238E27FC236}">
              <a16:creationId xmlns:a16="http://schemas.microsoft.com/office/drawing/2014/main" id="{00000000-0008-0000-1C00-00002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58" name="Text Box 1">
          <a:extLst>
            <a:ext uri="{FF2B5EF4-FFF2-40B4-BE49-F238E27FC236}">
              <a16:creationId xmlns:a16="http://schemas.microsoft.com/office/drawing/2014/main" id="{00000000-0008-0000-1C00-00002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59" name="Text Box 1">
          <a:extLst>
            <a:ext uri="{FF2B5EF4-FFF2-40B4-BE49-F238E27FC236}">
              <a16:creationId xmlns:a16="http://schemas.microsoft.com/office/drawing/2014/main" id="{00000000-0008-0000-1C00-000023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60" name="Text Box 1">
          <a:extLst>
            <a:ext uri="{FF2B5EF4-FFF2-40B4-BE49-F238E27FC236}">
              <a16:creationId xmlns:a16="http://schemas.microsoft.com/office/drawing/2014/main" id="{00000000-0008-0000-1C00-000024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61" name="Text Box 1">
          <a:extLst>
            <a:ext uri="{FF2B5EF4-FFF2-40B4-BE49-F238E27FC236}">
              <a16:creationId xmlns:a16="http://schemas.microsoft.com/office/drawing/2014/main" id="{00000000-0008-0000-1C00-00002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62" name="Text Box 1">
          <a:extLst>
            <a:ext uri="{FF2B5EF4-FFF2-40B4-BE49-F238E27FC236}">
              <a16:creationId xmlns:a16="http://schemas.microsoft.com/office/drawing/2014/main" id="{00000000-0008-0000-1C00-00002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63" name="Text Box 1">
          <a:extLst>
            <a:ext uri="{FF2B5EF4-FFF2-40B4-BE49-F238E27FC236}">
              <a16:creationId xmlns:a16="http://schemas.microsoft.com/office/drawing/2014/main" id="{00000000-0008-0000-1C00-00002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64" name="Text Box 1">
          <a:extLst>
            <a:ext uri="{FF2B5EF4-FFF2-40B4-BE49-F238E27FC236}">
              <a16:creationId xmlns:a16="http://schemas.microsoft.com/office/drawing/2014/main" id="{00000000-0008-0000-1C00-000028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65" name="Text Box 1">
          <a:extLst>
            <a:ext uri="{FF2B5EF4-FFF2-40B4-BE49-F238E27FC236}">
              <a16:creationId xmlns:a16="http://schemas.microsoft.com/office/drawing/2014/main" id="{00000000-0008-0000-1C00-000029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66" name="Text Box 1">
          <a:extLst>
            <a:ext uri="{FF2B5EF4-FFF2-40B4-BE49-F238E27FC236}">
              <a16:creationId xmlns:a16="http://schemas.microsoft.com/office/drawing/2014/main" id="{00000000-0008-0000-1C00-00002A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67" name="Text Box 1">
          <a:extLst>
            <a:ext uri="{FF2B5EF4-FFF2-40B4-BE49-F238E27FC236}">
              <a16:creationId xmlns:a16="http://schemas.microsoft.com/office/drawing/2014/main" id="{00000000-0008-0000-1C00-00002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68" name="Text Box 1">
          <a:extLst>
            <a:ext uri="{FF2B5EF4-FFF2-40B4-BE49-F238E27FC236}">
              <a16:creationId xmlns:a16="http://schemas.microsoft.com/office/drawing/2014/main" id="{00000000-0008-0000-1C00-00002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69" name="Text Box 1">
          <a:extLst>
            <a:ext uri="{FF2B5EF4-FFF2-40B4-BE49-F238E27FC236}">
              <a16:creationId xmlns:a16="http://schemas.microsoft.com/office/drawing/2014/main" id="{00000000-0008-0000-1C00-00002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70" name="Text Box 1">
          <a:extLst>
            <a:ext uri="{FF2B5EF4-FFF2-40B4-BE49-F238E27FC236}">
              <a16:creationId xmlns:a16="http://schemas.microsoft.com/office/drawing/2014/main" id="{00000000-0008-0000-1C00-00002E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71" name="Text Box 1">
          <a:extLst>
            <a:ext uri="{FF2B5EF4-FFF2-40B4-BE49-F238E27FC236}">
              <a16:creationId xmlns:a16="http://schemas.microsoft.com/office/drawing/2014/main" id="{00000000-0008-0000-1C00-00002F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72" name="Text Box 1">
          <a:extLst>
            <a:ext uri="{FF2B5EF4-FFF2-40B4-BE49-F238E27FC236}">
              <a16:creationId xmlns:a16="http://schemas.microsoft.com/office/drawing/2014/main" id="{00000000-0008-0000-1C00-00003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73" name="Text Box 1">
          <a:extLst>
            <a:ext uri="{FF2B5EF4-FFF2-40B4-BE49-F238E27FC236}">
              <a16:creationId xmlns:a16="http://schemas.microsoft.com/office/drawing/2014/main" id="{00000000-0008-0000-1C00-00003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74" name="Text Box 1">
          <a:extLst>
            <a:ext uri="{FF2B5EF4-FFF2-40B4-BE49-F238E27FC236}">
              <a16:creationId xmlns:a16="http://schemas.microsoft.com/office/drawing/2014/main" id="{00000000-0008-0000-1C00-00003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75" name="Text Box 1">
          <a:extLst>
            <a:ext uri="{FF2B5EF4-FFF2-40B4-BE49-F238E27FC236}">
              <a16:creationId xmlns:a16="http://schemas.microsoft.com/office/drawing/2014/main" id="{00000000-0008-0000-1C00-000033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76" name="Text Box 1">
          <a:extLst>
            <a:ext uri="{FF2B5EF4-FFF2-40B4-BE49-F238E27FC236}">
              <a16:creationId xmlns:a16="http://schemas.microsoft.com/office/drawing/2014/main" id="{00000000-0008-0000-1C00-000034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77" name="Text Box 1">
          <a:extLst>
            <a:ext uri="{FF2B5EF4-FFF2-40B4-BE49-F238E27FC236}">
              <a16:creationId xmlns:a16="http://schemas.microsoft.com/office/drawing/2014/main" id="{00000000-0008-0000-1C00-000035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78" name="Text Box 1">
          <a:extLst>
            <a:ext uri="{FF2B5EF4-FFF2-40B4-BE49-F238E27FC236}">
              <a16:creationId xmlns:a16="http://schemas.microsoft.com/office/drawing/2014/main" id="{00000000-0008-0000-1C00-00003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79" name="Text Box 1">
          <a:extLst>
            <a:ext uri="{FF2B5EF4-FFF2-40B4-BE49-F238E27FC236}">
              <a16:creationId xmlns:a16="http://schemas.microsoft.com/office/drawing/2014/main" id="{00000000-0008-0000-1C00-00003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80" name="Text Box 1">
          <a:extLst>
            <a:ext uri="{FF2B5EF4-FFF2-40B4-BE49-F238E27FC236}">
              <a16:creationId xmlns:a16="http://schemas.microsoft.com/office/drawing/2014/main" id="{00000000-0008-0000-1C00-000038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81" name="Text Box 1">
          <a:extLst>
            <a:ext uri="{FF2B5EF4-FFF2-40B4-BE49-F238E27FC236}">
              <a16:creationId xmlns:a16="http://schemas.microsoft.com/office/drawing/2014/main" id="{00000000-0008-0000-1C00-000039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82" name="Text Box 1">
          <a:extLst>
            <a:ext uri="{FF2B5EF4-FFF2-40B4-BE49-F238E27FC236}">
              <a16:creationId xmlns:a16="http://schemas.microsoft.com/office/drawing/2014/main" id="{00000000-0008-0000-1C00-00003A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83" name="Text Box 1">
          <a:extLst>
            <a:ext uri="{FF2B5EF4-FFF2-40B4-BE49-F238E27FC236}">
              <a16:creationId xmlns:a16="http://schemas.microsoft.com/office/drawing/2014/main" id="{00000000-0008-0000-1C00-00003B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84" name="Text Box 1">
          <a:extLst>
            <a:ext uri="{FF2B5EF4-FFF2-40B4-BE49-F238E27FC236}">
              <a16:creationId xmlns:a16="http://schemas.microsoft.com/office/drawing/2014/main" id="{00000000-0008-0000-1C00-00003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85" name="Text Box 1">
          <a:extLst>
            <a:ext uri="{FF2B5EF4-FFF2-40B4-BE49-F238E27FC236}">
              <a16:creationId xmlns:a16="http://schemas.microsoft.com/office/drawing/2014/main" id="{00000000-0008-0000-1C00-00003D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86" name="Text Box 1">
          <a:extLst>
            <a:ext uri="{FF2B5EF4-FFF2-40B4-BE49-F238E27FC236}">
              <a16:creationId xmlns:a16="http://schemas.microsoft.com/office/drawing/2014/main" id="{00000000-0008-0000-1C00-00003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87" name="Text Box 1">
          <a:extLst>
            <a:ext uri="{FF2B5EF4-FFF2-40B4-BE49-F238E27FC236}">
              <a16:creationId xmlns:a16="http://schemas.microsoft.com/office/drawing/2014/main" id="{00000000-0008-0000-1C00-00003F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88" name="Text Box 1">
          <a:extLst>
            <a:ext uri="{FF2B5EF4-FFF2-40B4-BE49-F238E27FC236}">
              <a16:creationId xmlns:a16="http://schemas.microsoft.com/office/drawing/2014/main" id="{00000000-0008-0000-1C00-000040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89" name="Text Box 1">
          <a:extLst>
            <a:ext uri="{FF2B5EF4-FFF2-40B4-BE49-F238E27FC236}">
              <a16:creationId xmlns:a16="http://schemas.microsoft.com/office/drawing/2014/main" id="{00000000-0008-0000-1C00-000041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90" name="Text Box 1">
          <a:extLst>
            <a:ext uri="{FF2B5EF4-FFF2-40B4-BE49-F238E27FC236}">
              <a16:creationId xmlns:a16="http://schemas.microsoft.com/office/drawing/2014/main" id="{00000000-0008-0000-1C00-00004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91" name="Text Box 1">
          <a:extLst>
            <a:ext uri="{FF2B5EF4-FFF2-40B4-BE49-F238E27FC236}">
              <a16:creationId xmlns:a16="http://schemas.microsoft.com/office/drawing/2014/main" id="{00000000-0008-0000-1C00-000043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92" name="Text Box 1">
          <a:extLst>
            <a:ext uri="{FF2B5EF4-FFF2-40B4-BE49-F238E27FC236}">
              <a16:creationId xmlns:a16="http://schemas.microsoft.com/office/drawing/2014/main" id="{00000000-0008-0000-1C00-000044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093" name="Text Box 1">
          <a:extLst>
            <a:ext uri="{FF2B5EF4-FFF2-40B4-BE49-F238E27FC236}">
              <a16:creationId xmlns:a16="http://schemas.microsoft.com/office/drawing/2014/main" id="{00000000-0008-0000-1C00-000045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94" name="Text Box 1">
          <a:extLst>
            <a:ext uri="{FF2B5EF4-FFF2-40B4-BE49-F238E27FC236}">
              <a16:creationId xmlns:a16="http://schemas.microsoft.com/office/drawing/2014/main" id="{00000000-0008-0000-1C00-000046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95" name="Text Box 1">
          <a:extLst>
            <a:ext uri="{FF2B5EF4-FFF2-40B4-BE49-F238E27FC236}">
              <a16:creationId xmlns:a16="http://schemas.microsoft.com/office/drawing/2014/main" id="{00000000-0008-0000-1C00-00004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96" name="Text Box 1">
          <a:extLst>
            <a:ext uri="{FF2B5EF4-FFF2-40B4-BE49-F238E27FC236}">
              <a16:creationId xmlns:a16="http://schemas.microsoft.com/office/drawing/2014/main" id="{00000000-0008-0000-1C00-00004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097" name="Text Box 1">
          <a:extLst>
            <a:ext uri="{FF2B5EF4-FFF2-40B4-BE49-F238E27FC236}">
              <a16:creationId xmlns:a16="http://schemas.microsoft.com/office/drawing/2014/main" id="{00000000-0008-0000-1C00-000049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098" name="Text Box 1">
          <a:extLst>
            <a:ext uri="{FF2B5EF4-FFF2-40B4-BE49-F238E27FC236}">
              <a16:creationId xmlns:a16="http://schemas.microsoft.com/office/drawing/2014/main" id="{00000000-0008-0000-1C00-00004A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099" name="Text Box 1">
          <a:extLst>
            <a:ext uri="{FF2B5EF4-FFF2-40B4-BE49-F238E27FC236}">
              <a16:creationId xmlns:a16="http://schemas.microsoft.com/office/drawing/2014/main" id="{00000000-0008-0000-1C00-00004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00" name="Text Box 1">
          <a:extLst>
            <a:ext uri="{FF2B5EF4-FFF2-40B4-BE49-F238E27FC236}">
              <a16:creationId xmlns:a16="http://schemas.microsoft.com/office/drawing/2014/main" id="{00000000-0008-0000-1C00-00004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01" name="Text Box 1">
          <a:extLst>
            <a:ext uri="{FF2B5EF4-FFF2-40B4-BE49-F238E27FC236}">
              <a16:creationId xmlns:a16="http://schemas.microsoft.com/office/drawing/2014/main" id="{00000000-0008-0000-1C00-00004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02" name="Text Box 1">
          <a:extLst>
            <a:ext uri="{FF2B5EF4-FFF2-40B4-BE49-F238E27FC236}">
              <a16:creationId xmlns:a16="http://schemas.microsoft.com/office/drawing/2014/main" id="{00000000-0008-0000-1C00-00004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03" name="Text Box 1">
          <a:extLst>
            <a:ext uri="{FF2B5EF4-FFF2-40B4-BE49-F238E27FC236}">
              <a16:creationId xmlns:a16="http://schemas.microsoft.com/office/drawing/2014/main" id="{00000000-0008-0000-1C00-00004F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04" name="Text Box 1">
          <a:extLst>
            <a:ext uri="{FF2B5EF4-FFF2-40B4-BE49-F238E27FC236}">
              <a16:creationId xmlns:a16="http://schemas.microsoft.com/office/drawing/2014/main" id="{00000000-0008-0000-1C00-000050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05" name="Text Box 1">
          <a:extLst>
            <a:ext uri="{FF2B5EF4-FFF2-40B4-BE49-F238E27FC236}">
              <a16:creationId xmlns:a16="http://schemas.microsoft.com/office/drawing/2014/main" id="{00000000-0008-0000-1C00-00005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06" name="Text Box 1">
          <a:extLst>
            <a:ext uri="{FF2B5EF4-FFF2-40B4-BE49-F238E27FC236}">
              <a16:creationId xmlns:a16="http://schemas.microsoft.com/office/drawing/2014/main" id="{00000000-0008-0000-1C00-00005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07" name="Text Box 1">
          <a:extLst>
            <a:ext uri="{FF2B5EF4-FFF2-40B4-BE49-F238E27FC236}">
              <a16:creationId xmlns:a16="http://schemas.microsoft.com/office/drawing/2014/main" id="{00000000-0008-0000-1C00-000053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08" name="Text Box 1">
          <a:extLst>
            <a:ext uri="{FF2B5EF4-FFF2-40B4-BE49-F238E27FC236}">
              <a16:creationId xmlns:a16="http://schemas.microsoft.com/office/drawing/2014/main" id="{00000000-0008-0000-1C00-000054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09" name="Text Box 1">
          <a:extLst>
            <a:ext uri="{FF2B5EF4-FFF2-40B4-BE49-F238E27FC236}">
              <a16:creationId xmlns:a16="http://schemas.microsoft.com/office/drawing/2014/main" id="{00000000-0008-0000-1C00-00005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10" name="Text Box 1">
          <a:extLst>
            <a:ext uri="{FF2B5EF4-FFF2-40B4-BE49-F238E27FC236}">
              <a16:creationId xmlns:a16="http://schemas.microsoft.com/office/drawing/2014/main" id="{00000000-0008-0000-1C00-00005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1111" name="Text Box 1">
          <a:extLst>
            <a:ext uri="{FF2B5EF4-FFF2-40B4-BE49-F238E27FC236}">
              <a16:creationId xmlns:a16="http://schemas.microsoft.com/office/drawing/2014/main" id="{00000000-0008-0000-1C00-00005704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12" name="Text Box 1">
          <a:extLst>
            <a:ext uri="{FF2B5EF4-FFF2-40B4-BE49-F238E27FC236}">
              <a16:creationId xmlns:a16="http://schemas.microsoft.com/office/drawing/2014/main" id="{00000000-0008-0000-1C00-000058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13" name="Text Box 1">
          <a:extLst>
            <a:ext uri="{FF2B5EF4-FFF2-40B4-BE49-F238E27FC236}">
              <a16:creationId xmlns:a16="http://schemas.microsoft.com/office/drawing/2014/main" id="{00000000-0008-0000-1C00-000059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14" name="Text Box 1">
          <a:extLst>
            <a:ext uri="{FF2B5EF4-FFF2-40B4-BE49-F238E27FC236}">
              <a16:creationId xmlns:a16="http://schemas.microsoft.com/office/drawing/2014/main" id="{00000000-0008-0000-1C00-00005A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15" name="Text Box 1">
          <a:extLst>
            <a:ext uri="{FF2B5EF4-FFF2-40B4-BE49-F238E27FC236}">
              <a16:creationId xmlns:a16="http://schemas.microsoft.com/office/drawing/2014/main" id="{00000000-0008-0000-1C00-00005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16" name="Text Box 1">
          <a:extLst>
            <a:ext uri="{FF2B5EF4-FFF2-40B4-BE49-F238E27FC236}">
              <a16:creationId xmlns:a16="http://schemas.microsoft.com/office/drawing/2014/main" id="{00000000-0008-0000-1C00-00005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17" name="Text Box 1">
          <a:extLst>
            <a:ext uri="{FF2B5EF4-FFF2-40B4-BE49-F238E27FC236}">
              <a16:creationId xmlns:a16="http://schemas.microsoft.com/office/drawing/2014/main" id="{00000000-0008-0000-1C00-00005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18" name="Text Box 1">
          <a:extLst>
            <a:ext uri="{FF2B5EF4-FFF2-40B4-BE49-F238E27FC236}">
              <a16:creationId xmlns:a16="http://schemas.microsoft.com/office/drawing/2014/main" id="{00000000-0008-0000-1C00-00005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19" name="Text Box 1">
          <a:extLst>
            <a:ext uri="{FF2B5EF4-FFF2-40B4-BE49-F238E27FC236}">
              <a16:creationId xmlns:a16="http://schemas.microsoft.com/office/drawing/2014/main" id="{00000000-0008-0000-1C00-00005F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20" name="Text Box 1">
          <a:extLst>
            <a:ext uri="{FF2B5EF4-FFF2-40B4-BE49-F238E27FC236}">
              <a16:creationId xmlns:a16="http://schemas.microsoft.com/office/drawing/2014/main" id="{00000000-0008-0000-1C00-000060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21" name="Text Box 1">
          <a:extLst>
            <a:ext uri="{FF2B5EF4-FFF2-40B4-BE49-F238E27FC236}">
              <a16:creationId xmlns:a16="http://schemas.microsoft.com/office/drawing/2014/main" id="{00000000-0008-0000-1C00-000061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22" name="Text Box 1">
          <a:extLst>
            <a:ext uri="{FF2B5EF4-FFF2-40B4-BE49-F238E27FC236}">
              <a16:creationId xmlns:a16="http://schemas.microsoft.com/office/drawing/2014/main" id="{00000000-0008-0000-1C00-00006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23" name="Text Box 1">
          <a:extLst>
            <a:ext uri="{FF2B5EF4-FFF2-40B4-BE49-F238E27FC236}">
              <a16:creationId xmlns:a16="http://schemas.microsoft.com/office/drawing/2014/main" id="{00000000-0008-0000-1C00-000063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24" name="Text Box 1">
          <a:extLst>
            <a:ext uri="{FF2B5EF4-FFF2-40B4-BE49-F238E27FC236}">
              <a16:creationId xmlns:a16="http://schemas.microsoft.com/office/drawing/2014/main" id="{00000000-0008-0000-1C00-000064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25" name="Text Box 1">
          <a:extLst>
            <a:ext uri="{FF2B5EF4-FFF2-40B4-BE49-F238E27FC236}">
              <a16:creationId xmlns:a16="http://schemas.microsoft.com/office/drawing/2014/main" id="{00000000-0008-0000-1C00-000065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26" name="Text Box 1">
          <a:extLst>
            <a:ext uri="{FF2B5EF4-FFF2-40B4-BE49-F238E27FC236}">
              <a16:creationId xmlns:a16="http://schemas.microsoft.com/office/drawing/2014/main" id="{00000000-0008-0000-1C00-00006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27" name="Text Box 1">
          <a:extLst>
            <a:ext uri="{FF2B5EF4-FFF2-40B4-BE49-F238E27FC236}">
              <a16:creationId xmlns:a16="http://schemas.microsoft.com/office/drawing/2014/main" id="{00000000-0008-0000-1C00-00006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28" name="Text Box 1">
          <a:extLst>
            <a:ext uri="{FF2B5EF4-FFF2-40B4-BE49-F238E27FC236}">
              <a16:creationId xmlns:a16="http://schemas.microsoft.com/office/drawing/2014/main" id="{00000000-0008-0000-1C00-000068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29" name="Text Box 1">
          <a:extLst>
            <a:ext uri="{FF2B5EF4-FFF2-40B4-BE49-F238E27FC236}">
              <a16:creationId xmlns:a16="http://schemas.microsoft.com/office/drawing/2014/main" id="{00000000-0008-0000-1C00-000069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30" name="Text Box 1">
          <a:extLst>
            <a:ext uri="{FF2B5EF4-FFF2-40B4-BE49-F238E27FC236}">
              <a16:creationId xmlns:a16="http://schemas.microsoft.com/office/drawing/2014/main" id="{00000000-0008-0000-1C00-00006A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31" name="Text Box 1">
          <a:extLst>
            <a:ext uri="{FF2B5EF4-FFF2-40B4-BE49-F238E27FC236}">
              <a16:creationId xmlns:a16="http://schemas.microsoft.com/office/drawing/2014/main" id="{00000000-0008-0000-1C00-00006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32" name="Text Box 1">
          <a:extLst>
            <a:ext uri="{FF2B5EF4-FFF2-40B4-BE49-F238E27FC236}">
              <a16:creationId xmlns:a16="http://schemas.microsoft.com/office/drawing/2014/main" id="{00000000-0008-0000-1C00-00006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33" name="Text Box 1">
          <a:extLst>
            <a:ext uri="{FF2B5EF4-FFF2-40B4-BE49-F238E27FC236}">
              <a16:creationId xmlns:a16="http://schemas.microsoft.com/office/drawing/2014/main" id="{00000000-0008-0000-1C00-00006D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34" name="Text Box 1">
          <a:extLst>
            <a:ext uri="{FF2B5EF4-FFF2-40B4-BE49-F238E27FC236}">
              <a16:creationId xmlns:a16="http://schemas.microsoft.com/office/drawing/2014/main" id="{00000000-0008-0000-1C00-00006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35" name="Text Box 1">
          <a:extLst>
            <a:ext uri="{FF2B5EF4-FFF2-40B4-BE49-F238E27FC236}">
              <a16:creationId xmlns:a16="http://schemas.microsoft.com/office/drawing/2014/main" id="{00000000-0008-0000-1C00-00006F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36" name="Text Box 1">
          <a:extLst>
            <a:ext uri="{FF2B5EF4-FFF2-40B4-BE49-F238E27FC236}">
              <a16:creationId xmlns:a16="http://schemas.microsoft.com/office/drawing/2014/main" id="{00000000-0008-0000-1C00-00007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37" name="Text Box 1">
          <a:extLst>
            <a:ext uri="{FF2B5EF4-FFF2-40B4-BE49-F238E27FC236}">
              <a16:creationId xmlns:a16="http://schemas.microsoft.com/office/drawing/2014/main" id="{00000000-0008-0000-1C00-000071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38" name="Text Box 1">
          <a:extLst>
            <a:ext uri="{FF2B5EF4-FFF2-40B4-BE49-F238E27FC236}">
              <a16:creationId xmlns:a16="http://schemas.microsoft.com/office/drawing/2014/main" id="{00000000-0008-0000-1C00-000072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39" name="Text Box 1">
          <a:extLst>
            <a:ext uri="{FF2B5EF4-FFF2-40B4-BE49-F238E27FC236}">
              <a16:creationId xmlns:a16="http://schemas.microsoft.com/office/drawing/2014/main" id="{00000000-0008-0000-1C00-000073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40" name="Text Box 1">
          <a:extLst>
            <a:ext uri="{FF2B5EF4-FFF2-40B4-BE49-F238E27FC236}">
              <a16:creationId xmlns:a16="http://schemas.microsoft.com/office/drawing/2014/main" id="{00000000-0008-0000-1C00-000074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41" name="Text Box 1">
          <a:extLst>
            <a:ext uri="{FF2B5EF4-FFF2-40B4-BE49-F238E27FC236}">
              <a16:creationId xmlns:a16="http://schemas.microsoft.com/office/drawing/2014/main" id="{00000000-0008-0000-1C00-00007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42" name="Text Box 1">
          <a:extLst>
            <a:ext uri="{FF2B5EF4-FFF2-40B4-BE49-F238E27FC236}">
              <a16:creationId xmlns:a16="http://schemas.microsoft.com/office/drawing/2014/main" id="{00000000-0008-0000-1C00-000076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43" name="Text Box 1">
          <a:extLst>
            <a:ext uri="{FF2B5EF4-FFF2-40B4-BE49-F238E27FC236}">
              <a16:creationId xmlns:a16="http://schemas.microsoft.com/office/drawing/2014/main" id="{00000000-0008-0000-1C00-00007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44" name="Text Box 1">
          <a:extLst>
            <a:ext uri="{FF2B5EF4-FFF2-40B4-BE49-F238E27FC236}">
              <a16:creationId xmlns:a16="http://schemas.microsoft.com/office/drawing/2014/main" id="{00000000-0008-0000-1C00-00007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45" name="Text Box 1">
          <a:extLst>
            <a:ext uri="{FF2B5EF4-FFF2-40B4-BE49-F238E27FC236}">
              <a16:creationId xmlns:a16="http://schemas.microsoft.com/office/drawing/2014/main" id="{00000000-0008-0000-1C00-000079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46" name="Text Box 1">
          <a:extLst>
            <a:ext uri="{FF2B5EF4-FFF2-40B4-BE49-F238E27FC236}">
              <a16:creationId xmlns:a16="http://schemas.microsoft.com/office/drawing/2014/main" id="{00000000-0008-0000-1C00-00007A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47" name="Text Box 1">
          <a:extLst>
            <a:ext uri="{FF2B5EF4-FFF2-40B4-BE49-F238E27FC236}">
              <a16:creationId xmlns:a16="http://schemas.microsoft.com/office/drawing/2014/main" id="{00000000-0008-0000-1C00-00007B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48" name="Text Box 1">
          <a:extLst>
            <a:ext uri="{FF2B5EF4-FFF2-40B4-BE49-F238E27FC236}">
              <a16:creationId xmlns:a16="http://schemas.microsoft.com/office/drawing/2014/main" id="{00000000-0008-0000-1C00-00007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49" name="Text Box 1">
          <a:extLst>
            <a:ext uri="{FF2B5EF4-FFF2-40B4-BE49-F238E27FC236}">
              <a16:creationId xmlns:a16="http://schemas.microsoft.com/office/drawing/2014/main" id="{00000000-0008-0000-1C00-00007D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50" name="Text Box 1">
          <a:extLst>
            <a:ext uri="{FF2B5EF4-FFF2-40B4-BE49-F238E27FC236}">
              <a16:creationId xmlns:a16="http://schemas.microsoft.com/office/drawing/2014/main" id="{00000000-0008-0000-1C00-00007E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51" name="Text Box 1">
          <a:extLst>
            <a:ext uri="{FF2B5EF4-FFF2-40B4-BE49-F238E27FC236}">
              <a16:creationId xmlns:a16="http://schemas.microsoft.com/office/drawing/2014/main" id="{00000000-0008-0000-1C00-00007F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52" name="Text Box 1">
          <a:extLst>
            <a:ext uri="{FF2B5EF4-FFF2-40B4-BE49-F238E27FC236}">
              <a16:creationId xmlns:a16="http://schemas.microsoft.com/office/drawing/2014/main" id="{00000000-0008-0000-1C00-000080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53" name="Text Box 1">
          <a:extLst>
            <a:ext uri="{FF2B5EF4-FFF2-40B4-BE49-F238E27FC236}">
              <a16:creationId xmlns:a16="http://schemas.microsoft.com/office/drawing/2014/main" id="{00000000-0008-0000-1C00-00008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54" name="Text Box 1">
          <a:extLst>
            <a:ext uri="{FF2B5EF4-FFF2-40B4-BE49-F238E27FC236}">
              <a16:creationId xmlns:a16="http://schemas.microsoft.com/office/drawing/2014/main" id="{00000000-0008-0000-1C00-00008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55" name="Text Box 1">
          <a:extLst>
            <a:ext uri="{FF2B5EF4-FFF2-40B4-BE49-F238E27FC236}">
              <a16:creationId xmlns:a16="http://schemas.microsoft.com/office/drawing/2014/main" id="{00000000-0008-0000-1C00-00008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56" name="Text Box 1">
          <a:extLst>
            <a:ext uri="{FF2B5EF4-FFF2-40B4-BE49-F238E27FC236}">
              <a16:creationId xmlns:a16="http://schemas.microsoft.com/office/drawing/2014/main" id="{00000000-0008-0000-1C00-000084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57" name="Text Box 1">
          <a:extLst>
            <a:ext uri="{FF2B5EF4-FFF2-40B4-BE49-F238E27FC236}">
              <a16:creationId xmlns:a16="http://schemas.microsoft.com/office/drawing/2014/main" id="{00000000-0008-0000-1C00-00008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58" name="Text Box 1">
          <a:extLst>
            <a:ext uri="{FF2B5EF4-FFF2-40B4-BE49-F238E27FC236}">
              <a16:creationId xmlns:a16="http://schemas.microsoft.com/office/drawing/2014/main" id="{00000000-0008-0000-1C00-00008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59" name="Text Box 1">
          <a:extLst>
            <a:ext uri="{FF2B5EF4-FFF2-40B4-BE49-F238E27FC236}">
              <a16:creationId xmlns:a16="http://schemas.microsoft.com/office/drawing/2014/main" id="{00000000-0008-0000-1C00-00008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60" name="Text Box 1">
          <a:extLst>
            <a:ext uri="{FF2B5EF4-FFF2-40B4-BE49-F238E27FC236}">
              <a16:creationId xmlns:a16="http://schemas.microsoft.com/office/drawing/2014/main" id="{00000000-0008-0000-1C00-00008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61" name="Text Box 1">
          <a:extLst>
            <a:ext uri="{FF2B5EF4-FFF2-40B4-BE49-F238E27FC236}">
              <a16:creationId xmlns:a16="http://schemas.microsoft.com/office/drawing/2014/main" id="{00000000-0008-0000-1C00-000089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62" name="Text Box 1">
          <a:extLst>
            <a:ext uri="{FF2B5EF4-FFF2-40B4-BE49-F238E27FC236}">
              <a16:creationId xmlns:a16="http://schemas.microsoft.com/office/drawing/2014/main" id="{00000000-0008-0000-1C00-00008A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63" name="Text Box 1">
          <a:extLst>
            <a:ext uri="{FF2B5EF4-FFF2-40B4-BE49-F238E27FC236}">
              <a16:creationId xmlns:a16="http://schemas.microsoft.com/office/drawing/2014/main" id="{00000000-0008-0000-1C00-00008B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64" name="Text Box 1">
          <a:extLst>
            <a:ext uri="{FF2B5EF4-FFF2-40B4-BE49-F238E27FC236}">
              <a16:creationId xmlns:a16="http://schemas.microsoft.com/office/drawing/2014/main" id="{00000000-0008-0000-1C00-00008C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65" name="Text Box 1">
          <a:extLst>
            <a:ext uri="{FF2B5EF4-FFF2-40B4-BE49-F238E27FC236}">
              <a16:creationId xmlns:a16="http://schemas.microsoft.com/office/drawing/2014/main" id="{00000000-0008-0000-1C00-00008D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66" name="Text Box 1">
          <a:extLst>
            <a:ext uri="{FF2B5EF4-FFF2-40B4-BE49-F238E27FC236}">
              <a16:creationId xmlns:a16="http://schemas.microsoft.com/office/drawing/2014/main" id="{00000000-0008-0000-1C00-00008E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67" name="Text Box 1">
          <a:extLst>
            <a:ext uri="{FF2B5EF4-FFF2-40B4-BE49-F238E27FC236}">
              <a16:creationId xmlns:a16="http://schemas.microsoft.com/office/drawing/2014/main" id="{00000000-0008-0000-1C00-00008F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68" name="Text Box 1">
          <a:extLst>
            <a:ext uri="{FF2B5EF4-FFF2-40B4-BE49-F238E27FC236}">
              <a16:creationId xmlns:a16="http://schemas.microsoft.com/office/drawing/2014/main" id="{00000000-0008-0000-1C00-000090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69" name="Text Box 1">
          <a:extLst>
            <a:ext uri="{FF2B5EF4-FFF2-40B4-BE49-F238E27FC236}">
              <a16:creationId xmlns:a16="http://schemas.microsoft.com/office/drawing/2014/main" id="{00000000-0008-0000-1C00-00009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70" name="Text Box 1">
          <a:extLst>
            <a:ext uri="{FF2B5EF4-FFF2-40B4-BE49-F238E27FC236}">
              <a16:creationId xmlns:a16="http://schemas.microsoft.com/office/drawing/2014/main" id="{00000000-0008-0000-1C00-00009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1" name="Text Box 1">
          <a:extLst>
            <a:ext uri="{FF2B5EF4-FFF2-40B4-BE49-F238E27FC236}">
              <a16:creationId xmlns:a16="http://schemas.microsoft.com/office/drawing/2014/main" id="{00000000-0008-0000-1C00-00009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2" name="Text Box 1">
          <a:extLst>
            <a:ext uri="{FF2B5EF4-FFF2-40B4-BE49-F238E27FC236}">
              <a16:creationId xmlns:a16="http://schemas.microsoft.com/office/drawing/2014/main" id="{00000000-0008-0000-1C00-000094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3" name="Text Box 1">
          <a:extLst>
            <a:ext uri="{FF2B5EF4-FFF2-40B4-BE49-F238E27FC236}">
              <a16:creationId xmlns:a16="http://schemas.microsoft.com/office/drawing/2014/main" id="{00000000-0008-0000-1C00-00009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4" name="Text Box 1">
          <a:extLst>
            <a:ext uri="{FF2B5EF4-FFF2-40B4-BE49-F238E27FC236}">
              <a16:creationId xmlns:a16="http://schemas.microsoft.com/office/drawing/2014/main" id="{00000000-0008-0000-1C00-000096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75" name="Text Box 1">
          <a:extLst>
            <a:ext uri="{FF2B5EF4-FFF2-40B4-BE49-F238E27FC236}">
              <a16:creationId xmlns:a16="http://schemas.microsoft.com/office/drawing/2014/main" id="{00000000-0008-0000-1C00-000097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76" name="Text Box 1">
          <a:extLst>
            <a:ext uri="{FF2B5EF4-FFF2-40B4-BE49-F238E27FC236}">
              <a16:creationId xmlns:a16="http://schemas.microsoft.com/office/drawing/2014/main" id="{00000000-0008-0000-1C00-00009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7" name="Text Box 1">
          <a:extLst>
            <a:ext uri="{FF2B5EF4-FFF2-40B4-BE49-F238E27FC236}">
              <a16:creationId xmlns:a16="http://schemas.microsoft.com/office/drawing/2014/main" id="{00000000-0008-0000-1C00-000099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8" name="Text Box 1">
          <a:extLst>
            <a:ext uri="{FF2B5EF4-FFF2-40B4-BE49-F238E27FC236}">
              <a16:creationId xmlns:a16="http://schemas.microsoft.com/office/drawing/2014/main" id="{00000000-0008-0000-1C00-00009A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79" name="Text Box 1">
          <a:extLst>
            <a:ext uri="{FF2B5EF4-FFF2-40B4-BE49-F238E27FC236}">
              <a16:creationId xmlns:a16="http://schemas.microsoft.com/office/drawing/2014/main" id="{00000000-0008-0000-1C00-00009B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80" name="Text Box 1">
          <a:extLst>
            <a:ext uri="{FF2B5EF4-FFF2-40B4-BE49-F238E27FC236}">
              <a16:creationId xmlns:a16="http://schemas.microsoft.com/office/drawing/2014/main" id="{00000000-0008-0000-1C00-00009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81" name="Text Box 1">
          <a:extLst>
            <a:ext uri="{FF2B5EF4-FFF2-40B4-BE49-F238E27FC236}">
              <a16:creationId xmlns:a16="http://schemas.microsoft.com/office/drawing/2014/main" id="{00000000-0008-0000-1C00-00009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82" name="Text Box 1">
          <a:extLst>
            <a:ext uri="{FF2B5EF4-FFF2-40B4-BE49-F238E27FC236}">
              <a16:creationId xmlns:a16="http://schemas.microsoft.com/office/drawing/2014/main" id="{00000000-0008-0000-1C00-00009E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83" name="Text Box 1">
          <a:extLst>
            <a:ext uri="{FF2B5EF4-FFF2-40B4-BE49-F238E27FC236}">
              <a16:creationId xmlns:a16="http://schemas.microsoft.com/office/drawing/2014/main" id="{00000000-0008-0000-1C00-00009F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84" name="Text Box 1">
          <a:extLst>
            <a:ext uri="{FF2B5EF4-FFF2-40B4-BE49-F238E27FC236}">
              <a16:creationId xmlns:a16="http://schemas.microsoft.com/office/drawing/2014/main" id="{00000000-0008-0000-1C00-0000A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85" name="Text Box 1">
          <a:extLst>
            <a:ext uri="{FF2B5EF4-FFF2-40B4-BE49-F238E27FC236}">
              <a16:creationId xmlns:a16="http://schemas.microsoft.com/office/drawing/2014/main" id="{00000000-0008-0000-1C00-0000A1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86" name="Text Box 1">
          <a:extLst>
            <a:ext uri="{FF2B5EF4-FFF2-40B4-BE49-F238E27FC236}">
              <a16:creationId xmlns:a16="http://schemas.microsoft.com/office/drawing/2014/main" id="{00000000-0008-0000-1C00-0000A2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87" name="Text Box 1">
          <a:extLst>
            <a:ext uri="{FF2B5EF4-FFF2-40B4-BE49-F238E27FC236}">
              <a16:creationId xmlns:a16="http://schemas.microsoft.com/office/drawing/2014/main" id="{00000000-0008-0000-1C00-0000A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88" name="Text Box 1">
          <a:extLst>
            <a:ext uri="{FF2B5EF4-FFF2-40B4-BE49-F238E27FC236}">
              <a16:creationId xmlns:a16="http://schemas.microsoft.com/office/drawing/2014/main" id="{00000000-0008-0000-1C00-0000A4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89" name="Text Box 1">
          <a:extLst>
            <a:ext uri="{FF2B5EF4-FFF2-40B4-BE49-F238E27FC236}">
              <a16:creationId xmlns:a16="http://schemas.microsoft.com/office/drawing/2014/main" id="{00000000-0008-0000-1C00-0000A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90" name="Text Box 1">
          <a:extLst>
            <a:ext uri="{FF2B5EF4-FFF2-40B4-BE49-F238E27FC236}">
              <a16:creationId xmlns:a16="http://schemas.microsoft.com/office/drawing/2014/main" id="{00000000-0008-0000-1C00-0000A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91" name="Text Box 1">
          <a:extLst>
            <a:ext uri="{FF2B5EF4-FFF2-40B4-BE49-F238E27FC236}">
              <a16:creationId xmlns:a16="http://schemas.microsoft.com/office/drawing/2014/main" id="{00000000-0008-0000-1C00-0000A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92" name="Text Box 1">
          <a:extLst>
            <a:ext uri="{FF2B5EF4-FFF2-40B4-BE49-F238E27FC236}">
              <a16:creationId xmlns:a16="http://schemas.microsoft.com/office/drawing/2014/main" id="{00000000-0008-0000-1C00-0000A8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93" name="Text Box 1">
          <a:extLst>
            <a:ext uri="{FF2B5EF4-FFF2-40B4-BE49-F238E27FC236}">
              <a16:creationId xmlns:a16="http://schemas.microsoft.com/office/drawing/2014/main" id="{00000000-0008-0000-1C00-0000A9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94" name="Text Box 1">
          <a:extLst>
            <a:ext uri="{FF2B5EF4-FFF2-40B4-BE49-F238E27FC236}">
              <a16:creationId xmlns:a16="http://schemas.microsoft.com/office/drawing/2014/main" id="{00000000-0008-0000-1C00-0000AA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195" name="Text Box 1">
          <a:extLst>
            <a:ext uri="{FF2B5EF4-FFF2-40B4-BE49-F238E27FC236}">
              <a16:creationId xmlns:a16="http://schemas.microsoft.com/office/drawing/2014/main" id="{00000000-0008-0000-1C00-0000A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96" name="Text Box 1">
          <a:extLst>
            <a:ext uri="{FF2B5EF4-FFF2-40B4-BE49-F238E27FC236}">
              <a16:creationId xmlns:a16="http://schemas.microsoft.com/office/drawing/2014/main" id="{00000000-0008-0000-1C00-0000A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197" name="Text Box 1">
          <a:extLst>
            <a:ext uri="{FF2B5EF4-FFF2-40B4-BE49-F238E27FC236}">
              <a16:creationId xmlns:a16="http://schemas.microsoft.com/office/drawing/2014/main" id="{00000000-0008-0000-1C00-0000AD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198" name="Text Box 1">
          <a:extLst>
            <a:ext uri="{FF2B5EF4-FFF2-40B4-BE49-F238E27FC236}">
              <a16:creationId xmlns:a16="http://schemas.microsoft.com/office/drawing/2014/main" id="{00000000-0008-0000-1C00-0000A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199" name="Text Box 1">
          <a:extLst>
            <a:ext uri="{FF2B5EF4-FFF2-40B4-BE49-F238E27FC236}">
              <a16:creationId xmlns:a16="http://schemas.microsoft.com/office/drawing/2014/main" id="{00000000-0008-0000-1C00-0000AF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00" name="Text Box 1">
          <a:extLst>
            <a:ext uri="{FF2B5EF4-FFF2-40B4-BE49-F238E27FC236}">
              <a16:creationId xmlns:a16="http://schemas.microsoft.com/office/drawing/2014/main" id="{00000000-0008-0000-1C00-0000B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01" name="Text Box 1">
          <a:extLst>
            <a:ext uri="{FF2B5EF4-FFF2-40B4-BE49-F238E27FC236}">
              <a16:creationId xmlns:a16="http://schemas.microsoft.com/office/drawing/2014/main" id="{00000000-0008-0000-1C00-0000B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02" name="Text Box 1">
          <a:extLst>
            <a:ext uri="{FF2B5EF4-FFF2-40B4-BE49-F238E27FC236}">
              <a16:creationId xmlns:a16="http://schemas.microsoft.com/office/drawing/2014/main" id="{00000000-0008-0000-1C00-0000B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03" name="Text Box 1">
          <a:extLst>
            <a:ext uri="{FF2B5EF4-FFF2-40B4-BE49-F238E27FC236}">
              <a16:creationId xmlns:a16="http://schemas.microsoft.com/office/drawing/2014/main" id="{00000000-0008-0000-1C00-0000B3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04" name="Text Box 1">
          <a:extLst>
            <a:ext uri="{FF2B5EF4-FFF2-40B4-BE49-F238E27FC236}">
              <a16:creationId xmlns:a16="http://schemas.microsoft.com/office/drawing/2014/main" id="{00000000-0008-0000-1C00-0000B4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05" name="Text Box 1">
          <a:extLst>
            <a:ext uri="{FF2B5EF4-FFF2-40B4-BE49-F238E27FC236}">
              <a16:creationId xmlns:a16="http://schemas.microsoft.com/office/drawing/2014/main" id="{00000000-0008-0000-1C00-0000B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06" name="Text Box 1">
          <a:extLst>
            <a:ext uri="{FF2B5EF4-FFF2-40B4-BE49-F238E27FC236}">
              <a16:creationId xmlns:a16="http://schemas.microsoft.com/office/drawing/2014/main" id="{00000000-0008-0000-1C00-0000B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07" name="Text Box 1">
          <a:extLst>
            <a:ext uri="{FF2B5EF4-FFF2-40B4-BE49-F238E27FC236}">
              <a16:creationId xmlns:a16="http://schemas.microsoft.com/office/drawing/2014/main" id="{00000000-0008-0000-1C00-0000B7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08" name="Text Box 1">
          <a:extLst>
            <a:ext uri="{FF2B5EF4-FFF2-40B4-BE49-F238E27FC236}">
              <a16:creationId xmlns:a16="http://schemas.microsoft.com/office/drawing/2014/main" id="{00000000-0008-0000-1C00-0000B8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09" name="Text Box 1">
          <a:extLst>
            <a:ext uri="{FF2B5EF4-FFF2-40B4-BE49-F238E27FC236}">
              <a16:creationId xmlns:a16="http://schemas.microsoft.com/office/drawing/2014/main" id="{00000000-0008-0000-1C00-0000B9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10" name="Text Box 1">
          <a:extLst>
            <a:ext uri="{FF2B5EF4-FFF2-40B4-BE49-F238E27FC236}">
              <a16:creationId xmlns:a16="http://schemas.microsoft.com/office/drawing/2014/main" id="{00000000-0008-0000-1C00-0000BA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11" name="Text Box 1">
          <a:extLst>
            <a:ext uri="{FF2B5EF4-FFF2-40B4-BE49-F238E27FC236}">
              <a16:creationId xmlns:a16="http://schemas.microsoft.com/office/drawing/2014/main" id="{00000000-0008-0000-1C00-0000B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12" name="Text Box 1">
          <a:extLst>
            <a:ext uri="{FF2B5EF4-FFF2-40B4-BE49-F238E27FC236}">
              <a16:creationId xmlns:a16="http://schemas.microsoft.com/office/drawing/2014/main" id="{00000000-0008-0000-1C00-0000B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13" name="Text Box 1">
          <a:extLst>
            <a:ext uri="{FF2B5EF4-FFF2-40B4-BE49-F238E27FC236}">
              <a16:creationId xmlns:a16="http://schemas.microsoft.com/office/drawing/2014/main" id="{00000000-0008-0000-1C00-0000B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14" name="Text Box 1">
          <a:extLst>
            <a:ext uri="{FF2B5EF4-FFF2-40B4-BE49-F238E27FC236}">
              <a16:creationId xmlns:a16="http://schemas.microsoft.com/office/drawing/2014/main" id="{00000000-0008-0000-1C00-0000BE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15" name="Text Box 1">
          <a:extLst>
            <a:ext uri="{FF2B5EF4-FFF2-40B4-BE49-F238E27FC236}">
              <a16:creationId xmlns:a16="http://schemas.microsoft.com/office/drawing/2014/main" id="{00000000-0008-0000-1C00-0000BF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16" name="Text Box 1">
          <a:extLst>
            <a:ext uri="{FF2B5EF4-FFF2-40B4-BE49-F238E27FC236}">
              <a16:creationId xmlns:a16="http://schemas.microsoft.com/office/drawing/2014/main" id="{00000000-0008-0000-1C00-0000C0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17" name="Text Box 1">
          <a:extLst>
            <a:ext uri="{FF2B5EF4-FFF2-40B4-BE49-F238E27FC236}">
              <a16:creationId xmlns:a16="http://schemas.microsoft.com/office/drawing/2014/main" id="{00000000-0008-0000-1C00-0000C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18" name="Text Box 1">
          <a:extLst>
            <a:ext uri="{FF2B5EF4-FFF2-40B4-BE49-F238E27FC236}">
              <a16:creationId xmlns:a16="http://schemas.microsoft.com/office/drawing/2014/main" id="{00000000-0008-0000-1C00-0000C2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19" name="Text Box 1">
          <a:extLst>
            <a:ext uri="{FF2B5EF4-FFF2-40B4-BE49-F238E27FC236}">
              <a16:creationId xmlns:a16="http://schemas.microsoft.com/office/drawing/2014/main" id="{00000000-0008-0000-1C00-0000C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20" name="Text Box 1">
          <a:extLst>
            <a:ext uri="{FF2B5EF4-FFF2-40B4-BE49-F238E27FC236}">
              <a16:creationId xmlns:a16="http://schemas.microsoft.com/office/drawing/2014/main" id="{00000000-0008-0000-1C00-0000C4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21" name="Text Box 1">
          <a:extLst>
            <a:ext uri="{FF2B5EF4-FFF2-40B4-BE49-F238E27FC236}">
              <a16:creationId xmlns:a16="http://schemas.microsoft.com/office/drawing/2014/main" id="{00000000-0008-0000-1C00-0000C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22" name="Text Box 1">
          <a:extLst>
            <a:ext uri="{FF2B5EF4-FFF2-40B4-BE49-F238E27FC236}">
              <a16:creationId xmlns:a16="http://schemas.microsoft.com/office/drawing/2014/main" id="{00000000-0008-0000-1C00-0000C6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23" name="Text Box 1">
          <a:extLst>
            <a:ext uri="{FF2B5EF4-FFF2-40B4-BE49-F238E27FC236}">
              <a16:creationId xmlns:a16="http://schemas.microsoft.com/office/drawing/2014/main" id="{00000000-0008-0000-1C00-0000C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24" name="Text Box 1">
          <a:extLst>
            <a:ext uri="{FF2B5EF4-FFF2-40B4-BE49-F238E27FC236}">
              <a16:creationId xmlns:a16="http://schemas.microsoft.com/office/drawing/2014/main" id="{00000000-0008-0000-1C00-0000C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25" name="Text Box 1">
          <a:extLst>
            <a:ext uri="{FF2B5EF4-FFF2-40B4-BE49-F238E27FC236}">
              <a16:creationId xmlns:a16="http://schemas.microsoft.com/office/drawing/2014/main" id="{00000000-0008-0000-1C00-0000C9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26" name="Text Box 1">
          <a:extLst>
            <a:ext uri="{FF2B5EF4-FFF2-40B4-BE49-F238E27FC236}">
              <a16:creationId xmlns:a16="http://schemas.microsoft.com/office/drawing/2014/main" id="{00000000-0008-0000-1C00-0000CA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27" name="Text Box 1">
          <a:extLst>
            <a:ext uri="{FF2B5EF4-FFF2-40B4-BE49-F238E27FC236}">
              <a16:creationId xmlns:a16="http://schemas.microsoft.com/office/drawing/2014/main" id="{00000000-0008-0000-1C00-0000CB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28" name="Text Box 1">
          <a:extLst>
            <a:ext uri="{FF2B5EF4-FFF2-40B4-BE49-F238E27FC236}">
              <a16:creationId xmlns:a16="http://schemas.microsoft.com/office/drawing/2014/main" id="{00000000-0008-0000-1C00-0000C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29" name="Text Box 1">
          <a:extLst>
            <a:ext uri="{FF2B5EF4-FFF2-40B4-BE49-F238E27FC236}">
              <a16:creationId xmlns:a16="http://schemas.microsoft.com/office/drawing/2014/main" id="{00000000-0008-0000-1C00-0000CD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30" name="Text Box 1">
          <a:extLst>
            <a:ext uri="{FF2B5EF4-FFF2-40B4-BE49-F238E27FC236}">
              <a16:creationId xmlns:a16="http://schemas.microsoft.com/office/drawing/2014/main" id="{00000000-0008-0000-1C00-0000CE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31" name="Text Box 1">
          <a:extLst>
            <a:ext uri="{FF2B5EF4-FFF2-40B4-BE49-F238E27FC236}">
              <a16:creationId xmlns:a16="http://schemas.microsoft.com/office/drawing/2014/main" id="{00000000-0008-0000-1C00-0000CF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32" name="Text Box 1">
          <a:extLst>
            <a:ext uri="{FF2B5EF4-FFF2-40B4-BE49-F238E27FC236}">
              <a16:creationId xmlns:a16="http://schemas.microsoft.com/office/drawing/2014/main" id="{00000000-0008-0000-1C00-0000D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33" name="Text Box 1">
          <a:extLst>
            <a:ext uri="{FF2B5EF4-FFF2-40B4-BE49-F238E27FC236}">
              <a16:creationId xmlns:a16="http://schemas.microsoft.com/office/drawing/2014/main" id="{00000000-0008-0000-1C00-0000D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34" name="Text Box 1">
          <a:extLst>
            <a:ext uri="{FF2B5EF4-FFF2-40B4-BE49-F238E27FC236}">
              <a16:creationId xmlns:a16="http://schemas.microsoft.com/office/drawing/2014/main" id="{00000000-0008-0000-1C00-0000D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35" name="Text Box 1">
          <a:extLst>
            <a:ext uri="{FF2B5EF4-FFF2-40B4-BE49-F238E27FC236}">
              <a16:creationId xmlns:a16="http://schemas.microsoft.com/office/drawing/2014/main" id="{00000000-0008-0000-1C00-0000D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36" name="Text Box 1">
          <a:extLst>
            <a:ext uri="{FF2B5EF4-FFF2-40B4-BE49-F238E27FC236}">
              <a16:creationId xmlns:a16="http://schemas.microsoft.com/office/drawing/2014/main" id="{00000000-0008-0000-1C00-0000D4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37" name="Text Box 1">
          <a:extLst>
            <a:ext uri="{FF2B5EF4-FFF2-40B4-BE49-F238E27FC236}">
              <a16:creationId xmlns:a16="http://schemas.microsoft.com/office/drawing/2014/main" id="{00000000-0008-0000-1C00-0000D5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38" name="Text Box 1">
          <a:extLst>
            <a:ext uri="{FF2B5EF4-FFF2-40B4-BE49-F238E27FC236}">
              <a16:creationId xmlns:a16="http://schemas.microsoft.com/office/drawing/2014/main" id="{00000000-0008-0000-1C00-0000D6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39" name="Text Box 1">
          <a:extLst>
            <a:ext uri="{FF2B5EF4-FFF2-40B4-BE49-F238E27FC236}">
              <a16:creationId xmlns:a16="http://schemas.microsoft.com/office/drawing/2014/main" id="{00000000-0008-0000-1C00-0000D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40" name="Text Box 1">
          <a:extLst>
            <a:ext uri="{FF2B5EF4-FFF2-40B4-BE49-F238E27FC236}">
              <a16:creationId xmlns:a16="http://schemas.microsoft.com/office/drawing/2014/main" id="{00000000-0008-0000-1C00-0000D8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41" name="Text Box 1">
          <a:extLst>
            <a:ext uri="{FF2B5EF4-FFF2-40B4-BE49-F238E27FC236}">
              <a16:creationId xmlns:a16="http://schemas.microsoft.com/office/drawing/2014/main" id="{00000000-0008-0000-1C00-0000D9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42" name="Text Box 1">
          <a:extLst>
            <a:ext uri="{FF2B5EF4-FFF2-40B4-BE49-F238E27FC236}">
              <a16:creationId xmlns:a16="http://schemas.microsoft.com/office/drawing/2014/main" id="{00000000-0008-0000-1C00-0000DA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43" name="Text Box 1">
          <a:extLst>
            <a:ext uri="{FF2B5EF4-FFF2-40B4-BE49-F238E27FC236}">
              <a16:creationId xmlns:a16="http://schemas.microsoft.com/office/drawing/2014/main" id="{00000000-0008-0000-1C00-0000D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1244" name="Text Box 1">
          <a:extLst>
            <a:ext uri="{FF2B5EF4-FFF2-40B4-BE49-F238E27FC236}">
              <a16:creationId xmlns:a16="http://schemas.microsoft.com/office/drawing/2014/main" id="{00000000-0008-0000-1C00-0000DC04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45" name="Text Box 1">
          <a:extLst>
            <a:ext uri="{FF2B5EF4-FFF2-40B4-BE49-F238E27FC236}">
              <a16:creationId xmlns:a16="http://schemas.microsoft.com/office/drawing/2014/main" id="{00000000-0008-0000-1C00-0000D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46" name="Text Box 1">
          <a:extLst>
            <a:ext uri="{FF2B5EF4-FFF2-40B4-BE49-F238E27FC236}">
              <a16:creationId xmlns:a16="http://schemas.microsoft.com/office/drawing/2014/main" id="{00000000-0008-0000-1C00-0000DE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47" name="Text Box 1">
          <a:extLst>
            <a:ext uri="{FF2B5EF4-FFF2-40B4-BE49-F238E27FC236}">
              <a16:creationId xmlns:a16="http://schemas.microsoft.com/office/drawing/2014/main" id="{00000000-0008-0000-1C00-0000DF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48" name="Text Box 1">
          <a:extLst>
            <a:ext uri="{FF2B5EF4-FFF2-40B4-BE49-F238E27FC236}">
              <a16:creationId xmlns:a16="http://schemas.microsoft.com/office/drawing/2014/main" id="{00000000-0008-0000-1C00-0000E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49" name="Text Box 1">
          <a:extLst>
            <a:ext uri="{FF2B5EF4-FFF2-40B4-BE49-F238E27FC236}">
              <a16:creationId xmlns:a16="http://schemas.microsoft.com/office/drawing/2014/main" id="{00000000-0008-0000-1C00-0000E1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50" name="Text Box 1">
          <a:extLst>
            <a:ext uri="{FF2B5EF4-FFF2-40B4-BE49-F238E27FC236}">
              <a16:creationId xmlns:a16="http://schemas.microsoft.com/office/drawing/2014/main" id="{00000000-0008-0000-1C00-0000E2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51" name="Text Box 1">
          <a:extLst>
            <a:ext uri="{FF2B5EF4-FFF2-40B4-BE49-F238E27FC236}">
              <a16:creationId xmlns:a16="http://schemas.microsoft.com/office/drawing/2014/main" id="{00000000-0008-0000-1C00-0000E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52" name="Text Box 1">
          <a:extLst>
            <a:ext uri="{FF2B5EF4-FFF2-40B4-BE49-F238E27FC236}">
              <a16:creationId xmlns:a16="http://schemas.microsoft.com/office/drawing/2014/main" id="{00000000-0008-0000-1C00-0000E4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53" name="Text Box 1">
          <a:extLst>
            <a:ext uri="{FF2B5EF4-FFF2-40B4-BE49-F238E27FC236}">
              <a16:creationId xmlns:a16="http://schemas.microsoft.com/office/drawing/2014/main" id="{00000000-0008-0000-1C00-0000E5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54" name="Text Box 1">
          <a:extLst>
            <a:ext uri="{FF2B5EF4-FFF2-40B4-BE49-F238E27FC236}">
              <a16:creationId xmlns:a16="http://schemas.microsoft.com/office/drawing/2014/main" id="{00000000-0008-0000-1C00-0000E6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55" name="Text Box 1">
          <a:extLst>
            <a:ext uri="{FF2B5EF4-FFF2-40B4-BE49-F238E27FC236}">
              <a16:creationId xmlns:a16="http://schemas.microsoft.com/office/drawing/2014/main" id="{00000000-0008-0000-1C00-0000E7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56" name="Text Box 1">
          <a:extLst>
            <a:ext uri="{FF2B5EF4-FFF2-40B4-BE49-F238E27FC236}">
              <a16:creationId xmlns:a16="http://schemas.microsoft.com/office/drawing/2014/main" id="{00000000-0008-0000-1C00-0000E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57" name="Text Box 1">
          <a:extLst>
            <a:ext uri="{FF2B5EF4-FFF2-40B4-BE49-F238E27FC236}">
              <a16:creationId xmlns:a16="http://schemas.microsoft.com/office/drawing/2014/main" id="{00000000-0008-0000-1C00-0000E9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58" name="Text Box 1">
          <a:extLst>
            <a:ext uri="{FF2B5EF4-FFF2-40B4-BE49-F238E27FC236}">
              <a16:creationId xmlns:a16="http://schemas.microsoft.com/office/drawing/2014/main" id="{00000000-0008-0000-1C00-0000EA04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59" name="Text Box 1">
          <a:extLst>
            <a:ext uri="{FF2B5EF4-FFF2-40B4-BE49-F238E27FC236}">
              <a16:creationId xmlns:a16="http://schemas.microsoft.com/office/drawing/2014/main" id="{00000000-0008-0000-1C00-0000EB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60" name="Text Box 1">
          <a:extLst>
            <a:ext uri="{FF2B5EF4-FFF2-40B4-BE49-F238E27FC236}">
              <a16:creationId xmlns:a16="http://schemas.microsoft.com/office/drawing/2014/main" id="{00000000-0008-0000-1C00-0000EC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61" name="Text Box 1">
          <a:extLst>
            <a:ext uri="{FF2B5EF4-FFF2-40B4-BE49-F238E27FC236}">
              <a16:creationId xmlns:a16="http://schemas.microsoft.com/office/drawing/2014/main" id="{00000000-0008-0000-1C00-0000ED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62" name="Text Box 1">
          <a:extLst>
            <a:ext uri="{FF2B5EF4-FFF2-40B4-BE49-F238E27FC236}">
              <a16:creationId xmlns:a16="http://schemas.microsoft.com/office/drawing/2014/main" id="{00000000-0008-0000-1C00-0000EE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63" name="Text Box 1">
          <a:extLst>
            <a:ext uri="{FF2B5EF4-FFF2-40B4-BE49-F238E27FC236}">
              <a16:creationId xmlns:a16="http://schemas.microsoft.com/office/drawing/2014/main" id="{00000000-0008-0000-1C00-0000EF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64" name="Text Box 1">
          <a:extLst>
            <a:ext uri="{FF2B5EF4-FFF2-40B4-BE49-F238E27FC236}">
              <a16:creationId xmlns:a16="http://schemas.microsoft.com/office/drawing/2014/main" id="{00000000-0008-0000-1C00-0000F0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65" name="Text Box 1">
          <a:extLst>
            <a:ext uri="{FF2B5EF4-FFF2-40B4-BE49-F238E27FC236}">
              <a16:creationId xmlns:a16="http://schemas.microsoft.com/office/drawing/2014/main" id="{00000000-0008-0000-1C00-0000F1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66" name="Text Box 1">
          <a:extLst>
            <a:ext uri="{FF2B5EF4-FFF2-40B4-BE49-F238E27FC236}">
              <a16:creationId xmlns:a16="http://schemas.microsoft.com/office/drawing/2014/main" id="{00000000-0008-0000-1C00-0000F2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67" name="Text Box 1">
          <a:extLst>
            <a:ext uri="{FF2B5EF4-FFF2-40B4-BE49-F238E27FC236}">
              <a16:creationId xmlns:a16="http://schemas.microsoft.com/office/drawing/2014/main" id="{00000000-0008-0000-1C00-0000F3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68" name="Text Box 1">
          <a:extLst>
            <a:ext uri="{FF2B5EF4-FFF2-40B4-BE49-F238E27FC236}">
              <a16:creationId xmlns:a16="http://schemas.microsoft.com/office/drawing/2014/main" id="{00000000-0008-0000-1C00-0000F4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69" name="Text Box 1">
          <a:extLst>
            <a:ext uri="{FF2B5EF4-FFF2-40B4-BE49-F238E27FC236}">
              <a16:creationId xmlns:a16="http://schemas.microsoft.com/office/drawing/2014/main" id="{00000000-0008-0000-1C00-0000F5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70" name="Text Box 1">
          <a:extLst>
            <a:ext uri="{FF2B5EF4-FFF2-40B4-BE49-F238E27FC236}">
              <a16:creationId xmlns:a16="http://schemas.microsoft.com/office/drawing/2014/main" id="{00000000-0008-0000-1C00-0000F6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71" name="Text Box 1">
          <a:extLst>
            <a:ext uri="{FF2B5EF4-FFF2-40B4-BE49-F238E27FC236}">
              <a16:creationId xmlns:a16="http://schemas.microsoft.com/office/drawing/2014/main" id="{00000000-0008-0000-1C00-0000F7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72" name="Text Box 1">
          <a:extLst>
            <a:ext uri="{FF2B5EF4-FFF2-40B4-BE49-F238E27FC236}">
              <a16:creationId xmlns:a16="http://schemas.microsoft.com/office/drawing/2014/main" id="{00000000-0008-0000-1C00-0000F8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73" name="Text Box 1">
          <a:extLst>
            <a:ext uri="{FF2B5EF4-FFF2-40B4-BE49-F238E27FC236}">
              <a16:creationId xmlns:a16="http://schemas.microsoft.com/office/drawing/2014/main" id="{00000000-0008-0000-1C00-0000F9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74" name="Text Box 1">
          <a:extLst>
            <a:ext uri="{FF2B5EF4-FFF2-40B4-BE49-F238E27FC236}">
              <a16:creationId xmlns:a16="http://schemas.microsoft.com/office/drawing/2014/main" id="{00000000-0008-0000-1C00-0000FA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75" name="Text Box 1">
          <a:extLst>
            <a:ext uri="{FF2B5EF4-FFF2-40B4-BE49-F238E27FC236}">
              <a16:creationId xmlns:a16="http://schemas.microsoft.com/office/drawing/2014/main" id="{00000000-0008-0000-1C00-0000FB04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76" name="Text Box 1">
          <a:extLst>
            <a:ext uri="{FF2B5EF4-FFF2-40B4-BE49-F238E27FC236}">
              <a16:creationId xmlns:a16="http://schemas.microsoft.com/office/drawing/2014/main" id="{00000000-0008-0000-1C00-0000FC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77" name="Text Box 1">
          <a:extLst>
            <a:ext uri="{FF2B5EF4-FFF2-40B4-BE49-F238E27FC236}">
              <a16:creationId xmlns:a16="http://schemas.microsoft.com/office/drawing/2014/main" id="{00000000-0008-0000-1C00-0000FD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78" name="Text Box 1">
          <a:extLst>
            <a:ext uri="{FF2B5EF4-FFF2-40B4-BE49-F238E27FC236}">
              <a16:creationId xmlns:a16="http://schemas.microsoft.com/office/drawing/2014/main" id="{00000000-0008-0000-1C00-0000FE04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79" name="Text Box 1">
          <a:extLst>
            <a:ext uri="{FF2B5EF4-FFF2-40B4-BE49-F238E27FC236}">
              <a16:creationId xmlns:a16="http://schemas.microsoft.com/office/drawing/2014/main" id="{00000000-0008-0000-1C00-0000FF04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80" name="Text Box 1">
          <a:extLst>
            <a:ext uri="{FF2B5EF4-FFF2-40B4-BE49-F238E27FC236}">
              <a16:creationId xmlns:a16="http://schemas.microsoft.com/office/drawing/2014/main" id="{00000000-0008-0000-1C00-000000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81" name="Text Box 1">
          <a:extLst>
            <a:ext uri="{FF2B5EF4-FFF2-40B4-BE49-F238E27FC236}">
              <a16:creationId xmlns:a16="http://schemas.microsoft.com/office/drawing/2014/main" id="{00000000-0008-0000-1C00-00000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82" name="Text Box 1">
          <a:extLst>
            <a:ext uri="{FF2B5EF4-FFF2-40B4-BE49-F238E27FC236}">
              <a16:creationId xmlns:a16="http://schemas.microsoft.com/office/drawing/2014/main" id="{00000000-0008-0000-1C00-00000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83" name="Text Box 1">
          <a:extLst>
            <a:ext uri="{FF2B5EF4-FFF2-40B4-BE49-F238E27FC236}">
              <a16:creationId xmlns:a16="http://schemas.microsoft.com/office/drawing/2014/main" id="{00000000-0008-0000-1C00-000003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84" name="Text Box 1">
          <a:extLst>
            <a:ext uri="{FF2B5EF4-FFF2-40B4-BE49-F238E27FC236}">
              <a16:creationId xmlns:a16="http://schemas.microsoft.com/office/drawing/2014/main" id="{00000000-0008-0000-1C00-000004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85" name="Text Box 1">
          <a:extLst>
            <a:ext uri="{FF2B5EF4-FFF2-40B4-BE49-F238E27FC236}">
              <a16:creationId xmlns:a16="http://schemas.microsoft.com/office/drawing/2014/main" id="{00000000-0008-0000-1C00-000005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86" name="Text Box 1">
          <a:extLst>
            <a:ext uri="{FF2B5EF4-FFF2-40B4-BE49-F238E27FC236}">
              <a16:creationId xmlns:a16="http://schemas.microsoft.com/office/drawing/2014/main" id="{00000000-0008-0000-1C00-00000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87" name="Text Box 1">
          <a:extLst>
            <a:ext uri="{FF2B5EF4-FFF2-40B4-BE49-F238E27FC236}">
              <a16:creationId xmlns:a16="http://schemas.microsoft.com/office/drawing/2014/main" id="{00000000-0008-0000-1C00-000007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88" name="Text Box 1">
          <a:extLst>
            <a:ext uri="{FF2B5EF4-FFF2-40B4-BE49-F238E27FC236}">
              <a16:creationId xmlns:a16="http://schemas.microsoft.com/office/drawing/2014/main" id="{00000000-0008-0000-1C00-00000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89" name="Text Box 1">
          <a:extLst>
            <a:ext uri="{FF2B5EF4-FFF2-40B4-BE49-F238E27FC236}">
              <a16:creationId xmlns:a16="http://schemas.microsoft.com/office/drawing/2014/main" id="{00000000-0008-0000-1C00-000009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90" name="Text Box 1">
          <a:extLst>
            <a:ext uri="{FF2B5EF4-FFF2-40B4-BE49-F238E27FC236}">
              <a16:creationId xmlns:a16="http://schemas.microsoft.com/office/drawing/2014/main" id="{00000000-0008-0000-1C00-00000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91" name="Text Box 1">
          <a:extLst>
            <a:ext uri="{FF2B5EF4-FFF2-40B4-BE49-F238E27FC236}">
              <a16:creationId xmlns:a16="http://schemas.microsoft.com/office/drawing/2014/main" id="{00000000-0008-0000-1C00-00000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92" name="Text Box 1">
          <a:extLst>
            <a:ext uri="{FF2B5EF4-FFF2-40B4-BE49-F238E27FC236}">
              <a16:creationId xmlns:a16="http://schemas.microsoft.com/office/drawing/2014/main" id="{00000000-0008-0000-1C00-00000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93" name="Text Box 1">
          <a:extLst>
            <a:ext uri="{FF2B5EF4-FFF2-40B4-BE49-F238E27FC236}">
              <a16:creationId xmlns:a16="http://schemas.microsoft.com/office/drawing/2014/main" id="{00000000-0008-0000-1C00-00000D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94" name="Text Box 1">
          <a:extLst>
            <a:ext uri="{FF2B5EF4-FFF2-40B4-BE49-F238E27FC236}">
              <a16:creationId xmlns:a16="http://schemas.microsoft.com/office/drawing/2014/main" id="{00000000-0008-0000-1C00-00000E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95" name="Text Box 1">
          <a:extLst>
            <a:ext uri="{FF2B5EF4-FFF2-40B4-BE49-F238E27FC236}">
              <a16:creationId xmlns:a16="http://schemas.microsoft.com/office/drawing/2014/main" id="{00000000-0008-0000-1C00-00000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296" name="Text Box 1">
          <a:extLst>
            <a:ext uri="{FF2B5EF4-FFF2-40B4-BE49-F238E27FC236}">
              <a16:creationId xmlns:a16="http://schemas.microsoft.com/office/drawing/2014/main" id="{00000000-0008-0000-1C00-000010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297" name="Text Box 1">
          <a:extLst>
            <a:ext uri="{FF2B5EF4-FFF2-40B4-BE49-F238E27FC236}">
              <a16:creationId xmlns:a16="http://schemas.microsoft.com/office/drawing/2014/main" id="{00000000-0008-0000-1C00-000011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298" name="Text Box 1">
          <a:extLst>
            <a:ext uri="{FF2B5EF4-FFF2-40B4-BE49-F238E27FC236}">
              <a16:creationId xmlns:a16="http://schemas.microsoft.com/office/drawing/2014/main" id="{00000000-0008-0000-1C00-000012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299" name="Text Box 1">
          <a:extLst>
            <a:ext uri="{FF2B5EF4-FFF2-40B4-BE49-F238E27FC236}">
              <a16:creationId xmlns:a16="http://schemas.microsoft.com/office/drawing/2014/main" id="{00000000-0008-0000-1C00-000013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00" name="Text Box 1">
          <a:extLst>
            <a:ext uri="{FF2B5EF4-FFF2-40B4-BE49-F238E27FC236}">
              <a16:creationId xmlns:a16="http://schemas.microsoft.com/office/drawing/2014/main" id="{00000000-0008-0000-1C00-000014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01" name="Text Box 1">
          <a:extLst>
            <a:ext uri="{FF2B5EF4-FFF2-40B4-BE49-F238E27FC236}">
              <a16:creationId xmlns:a16="http://schemas.microsoft.com/office/drawing/2014/main" id="{00000000-0008-0000-1C00-000015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02" name="Text Box 1">
          <a:extLst>
            <a:ext uri="{FF2B5EF4-FFF2-40B4-BE49-F238E27FC236}">
              <a16:creationId xmlns:a16="http://schemas.microsoft.com/office/drawing/2014/main" id="{00000000-0008-0000-1C00-00001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03" name="Text Box 1">
          <a:extLst>
            <a:ext uri="{FF2B5EF4-FFF2-40B4-BE49-F238E27FC236}">
              <a16:creationId xmlns:a16="http://schemas.microsoft.com/office/drawing/2014/main" id="{00000000-0008-0000-1C00-000017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04" name="Text Box 1">
          <a:extLst>
            <a:ext uri="{FF2B5EF4-FFF2-40B4-BE49-F238E27FC236}">
              <a16:creationId xmlns:a16="http://schemas.microsoft.com/office/drawing/2014/main" id="{00000000-0008-0000-1C00-00001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05" name="Text Box 1">
          <a:extLst>
            <a:ext uri="{FF2B5EF4-FFF2-40B4-BE49-F238E27FC236}">
              <a16:creationId xmlns:a16="http://schemas.microsoft.com/office/drawing/2014/main" id="{00000000-0008-0000-1C00-000019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06" name="Text Box 1">
          <a:extLst>
            <a:ext uri="{FF2B5EF4-FFF2-40B4-BE49-F238E27FC236}">
              <a16:creationId xmlns:a16="http://schemas.microsoft.com/office/drawing/2014/main" id="{00000000-0008-0000-1C00-00001A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07" name="Text Box 1">
          <a:extLst>
            <a:ext uri="{FF2B5EF4-FFF2-40B4-BE49-F238E27FC236}">
              <a16:creationId xmlns:a16="http://schemas.microsoft.com/office/drawing/2014/main" id="{00000000-0008-0000-1C00-00001B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08" name="Text Box 1">
          <a:extLst>
            <a:ext uri="{FF2B5EF4-FFF2-40B4-BE49-F238E27FC236}">
              <a16:creationId xmlns:a16="http://schemas.microsoft.com/office/drawing/2014/main" id="{00000000-0008-0000-1C00-00001C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09" name="Text Box 1">
          <a:extLst>
            <a:ext uri="{FF2B5EF4-FFF2-40B4-BE49-F238E27FC236}">
              <a16:creationId xmlns:a16="http://schemas.microsoft.com/office/drawing/2014/main" id="{00000000-0008-0000-1C00-00001D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0" name="Text Box 1">
          <a:extLst>
            <a:ext uri="{FF2B5EF4-FFF2-40B4-BE49-F238E27FC236}">
              <a16:creationId xmlns:a16="http://schemas.microsoft.com/office/drawing/2014/main" id="{00000000-0008-0000-1C00-00001E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1" name="Text Box 1">
          <a:extLst>
            <a:ext uri="{FF2B5EF4-FFF2-40B4-BE49-F238E27FC236}">
              <a16:creationId xmlns:a16="http://schemas.microsoft.com/office/drawing/2014/main" id="{00000000-0008-0000-1C00-00001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2" name="Text Box 1">
          <a:extLst>
            <a:ext uri="{FF2B5EF4-FFF2-40B4-BE49-F238E27FC236}">
              <a16:creationId xmlns:a16="http://schemas.microsoft.com/office/drawing/2014/main" id="{00000000-0008-0000-1C00-000020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3" name="Text Box 1">
          <a:extLst>
            <a:ext uri="{FF2B5EF4-FFF2-40B4-BE49-F238E27FC236}">
              <a16:creationId xmlns:a16="http://schemas.microsoft.com/office/drawing/2014/main" id="{00000000-0008-0000-1C00-00002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4" name="Text Box 1">
          <a:extLst>
            <a:ext uri="{FF2B5EF4-FFF2-40B4-BE49-F238E27FC236}">
              <a16:creationId xmlns:a16="http://schemas.microsoft.com/office/drawing/2014/main" id="{00000000-0008-0000-1C00-000022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15" name="Text Box 1">
          <a:extLst>
            <a:ext uri="{FF2B5EF4-FFF2-40B4-BE49-F238E27FC236}">
              <a16:creationId xmlns:a16="http://schemas.microsoft.com/office/drawing/2014/main" id="{00000000-0008-0000-1C00-000023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16" name="Text Box 1">
          <a:extLst>
            <a:ext uri="{FF2B5EF4-FFF2-40B4-BE49-F238E27FC236}">
              <a16:creationId xmlns:a16="http://schemas.microsoft.com/office/drawing/2014/main" id="{00000000-0008-0000-1C00-000024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17" name="Text Box 1">
          <a:extLst>
            <a:ext uri="{FF2B5EF4-FFF2-40B4-BE49-F238E27FC236}">
              <a16:creationId xmlns:a16="http://schemas.microsoft.com/office/drawing/2014/main" id="{00000000-0008-0000-1C00-00002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18" name="Text Box 1">
          <a:extLst>
            <a:ext uri="{FF2B5EF4-FFF2-40B4-BE49-F238E27FC236}">
              <a16:creationId xmlns:a16="http://schemas.microsoft.com/office/drawing/2014/main" id="{00000000-0008-0000-1C00-000026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19" name="Text Box 1">
          <a:extLst>
            <a:ext uri="{FF2B5EF4-FFF2-40B4-BE49-F238E27FC236}">
              <a16:creationId xmlns:a16="http://schemas.microsoft.com/office/drawing/2014/main" id="{00000000-0008-0000-1C00-000027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20" name="Text Box 1">
          <a:extLst>
            <a:ext uri="{FF2B5EF4-FFF2-40B4-BE49-F238E27FC236}">
              <a16:creationId xmlns:a16="http://schemas.microsoft.com/office/drawing/2014/main" id="{00000000-0008-0000-1C00-00002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21" name="Text Box 1">
          <a:extLst>
            <a:ext uri="{FF2B5EF4-FFF2-40B4-BE49-F238E27FC236}">
              <a16:creationId xmlns:a16="http://schemas.microsoft.com/office/drawing/2014/main" id="{00000000-0008-0000-1C00-000029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22" name="Text Box 1">
          <a:extLst>
            <a:ext uri="{FF2B5EF4-FFF2-40B4-BE49-F238E27FC236}">
              <a16:creationId xmlns:a16="http://schemas.microsoft.com/office/drawing/2014/main" id="{00000000-0008-0000-1C00-00002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23" name="Text Box 1">
          <a:extLst>
            <a:ext uri="{FF2B5EF4-FFF2-40B4-BE49-F238E27FC236}">
              <a16:creationId xmlns:a16="http://schemas.microsoft.com/office/drawing/2014/main" id="{00000000-0008-0000-1C00-00002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24" name="Text Box 1">
          <a:extLst>
            <a:ext uri="{FF2B5EF4-FFF2-40B4-BE49-F238E27FC236}">
              <a16:creationId xmlns:a16="http://schemas.microsoft.com/office/drawing/2014/main" id="{00000000-0008-0000-1C00-00002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25" name="Text Box 1">
          <a:extLst>
            <a:ext uri="{FF2B5EF4-FFF2-40B4-BE49-F238E27FC236}">
              <a16:creationId xmlns:a16="http://schemas.microsoft.com/office/drawing/2014/main" id="{00000000-0008-0000-1C00-00002D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26" name="Text Box 1">
          <a:extLst>
            <a:ext uri="{FF2B5EF4-FFF2-40B4-BE49-F238E27FC236}">
              <a16:creationId xmlns:a16="http://schemas.microsoft.com/office/drawing/2014/main" id="{00000000-0008-0000-1C00-00002E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27" name="Text Box 1">
          <a:extLst>
            <a:ext uri="{FF2B5EF4-FFF2-40B4-BE49-F238E27FC236}">
              <a16:creationId xmlns:a16="http://schemas.microsoft.com/office/drawing/2014/main" id="{00000000-0008-0000-1C00-00002F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28" name="Text Box 1">
          <a:extLst>
            <a:ext uri="{FF2B5EF4-FFF2-40B4-BE49-F238E27FC236}">
              <a16:creationId xmlns:a16="http://schemas.microsoft.com/office/drawing/2014/main" id="{00000000-0008-0000-1C00-00003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29" name="Text Box 1">
          <a:extLst>
            <a:ext uri="{FF2B5EF4-FFF2-40B4-BE49-F238E27FC236}">
              <a16:creationId xmlns:a16="http://schemas.microsoft.com/office/drawing/2014/main" id="{00000000-0008-0000-1C00-00003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30" name="Text Box 1">
          <a:extLst>
            <a:ext uri="{FF2B5EF4-FFF2-40B4-BE49-F238E27FC236}">
              <a16:creationId xmlns:a16="http://schemas.microsoft.com/office/drawing/2014/main" id="{00000000-0008-0000-1C00-000032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31" name="Text Box 1">
          <a:extLst>
            <a:ext uri="{FF2B5EF4-FFF2-40B4-BE49-F238E27FC236}">
              <a16:creationId xmlns:a16="http://schemas.microsoft.com/office/drawing/2014/main" id="{00000000-0008-0000-1C00-000033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32" name="Text Box 1">
          <a:extLst>
            <a:ext uri="{FF2B5EF4-FFF2-40B4-BE49-F238E27FC236}">
              <a16:creationId xmlns:a16="http://schemas.microsoft.com/office/drawing/2014/main" id="{00000000-0008-0000-1C00-000034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33" name="Text Box 1">
          <a:extLst>
            <a:ext uri="{FF2B5EF4-FFF2-40B4-BE49-F238E27FC236}">
              <a16:creationId xmlns:a16="http://schemas.microsoft.com/office/drawing/2014/main" id="{00000000-0008-0000-1C00-00003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34" name="Text Box 1">
          <a:extLst>
            <a:ext uri="{FF2B5EF4-FFF2-40B4-BE49-F238E27FC236}">
              <a16:creationId xmlns:a16="http://schemas.microsoft.com/office/drawing/2014/main" id="{00000000-0008-0000-1C00-00003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35" name="Text Box 1">
          <a:extLst>
            <a:ext uri="{FF2B5EF4-FFF2-40B4-BE49-F238E27FC236}">
              <a16:creationId xmlns:a16="http://schemas.microsoft.com/office/drawing/2014/main" id="{00000000-0008-0000-1C00-00003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36" name="Text Box 1">
          <a:extLst>
            <a:ext uri="{FF2B5EF4-FFF2-40B4-BE49-F238E27FC236}">
              <a16:creationId xmlns:a16="http://schemas.microsoft.com/office/drawing/2014/main" id="{00000000-0008-0000-1C00-000038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37" name="Text Box 1">
          <a:extLst>
            <a:ext uri="{FF2B5EF4-FFF2-40B4-BE49-F238E27FC236}">
              <a16:creationId xmlns:a16="http://schemas.microsoft.com/office/drawing/2014/main" id="{00000000-0008-0000-1C00-000039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38" name="Text Box 1">
          <a:extLst>
            <a:ext uri="{FF2B5EF4-FFF2-40B4-BE49-F238E27FC236}">
              <a16:creationId xmlns:a16="http://schemas.microsoft.com/office/drawing/2014/main" id="{00000000-0008-0000-1C00-00003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39" name="Text Box 1">
          <a:extLst>
            <a:ext uri="{FF2B5EF4-FFF2-40B4-BE49-F238E27FC236}">
              <a16:creationId xmlns:a16="http://schemas.microsoft.com/office/drawing/2014/main" id="{00000000-0008-0000-1C00-00003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40" name="Text Box 1">
          <a:extLst>
            <a:ext uri="{FF2B5EF4-FFF2-40B4-BE49-F238E27FC236}">
              <a16:creationId xmlns:a16="http://schemas.microsoft.com/office/drawing/2014/main" id="{00000000-0008-0000-1C00-00003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41" name="Text Box 1">
          <a:extLst>
            <a:ext uri="{FF2B5EF4-FFF2-40B4-BE49-F238E27FC236}">
              <a16:creationId xmlns:a16="http://schemas.microsoft.com/office/drawing/2014/main" id="{00000000-0008-0000-1C00-00003D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42" name="Text Box 1">
          <a:extLst>
            <a:ext uri="{FF2B5EF4-FFF2-40B4-BE49-F238E27FC236}">
              <a16:creationId xmlns:a16="http://schemas.microsoft.com/office/drawing/2014/main" id="{00000000-0008-0000-1C00-00003E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43" name="Text Box 1">
          <a:extLst>
            <a:ext uri="{FF2B5EF4-FFF2-40B4-BE49-F238E27FC236}">
              <a16:creationId xmlns:a16="http://schemas.microsoft.com/office/drawing/2014/main" id="{00000000-0008-0000-1C00-00003F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44" name="Text Box 1">
          <a:extLst>
            <a:ext uri="{FF2B5EF4-FFF2-40B4-BE49-F238E27FC236}">
              <a16:creationId xmlns:a16="http://schemas.microsoft.com/office/drawing/2014/main" id="{00000000-0008-0000-1C00-00004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45" name="Text Box 1">
          <a:extLst>
            <a:ext uri="{FF2B5EF4-FFF2-40B4-BE49-F238E27FC236}">
              <a16:creationId xmlns:a16="http://schemas.microsoft.com/office/drawing/2014/main" id="{00000000-0008-0000-1C00-00004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46" name="Text Box 1">
          <a:extLst>
            <a:ext uri="{FF2B5EF4-FFF2-40B4-BE49-F238E27FC236}">
              <a16:creationId xmlns:a16="http://schemas.microsoft.com/office/drawing/2014/main" id="{00000000-0008-0000-1C00-000042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47" name="Text Box 1">
          <a:extLst>
            <a:ext uri="{FF2B5EF4-FFF2-40B4-BE49-F238E27FC236}">
              <a16:creationId xmlns:a16="http://schemas.microsoft.com/office/drawing/2014/main" id="{00000000-0008-0000-1C00-000043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48" name="Text Box 1">
          <a:extLst>
            <a:ext uri="{FF2B5EF4-FFF2-40B4-BE49-F238E27FC236}">
              <a16:creationId xmlns:a16="http://schemas.microsoft.com/office/drawing/2014/main" id="{00000000-0008-0000-1C00-000044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49" name="Text Box 1">
          <a:extLst>
            <a:ext uri="{FF2B5EF4-FFF2-40B4-BE49-F238E27FC236}">
              <a16:creationId xmlns:a16="http://schemas.microsoft.com/office/drawing/2014/main" id="{00000000-0008-0000-1C00-000045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50" name="Text Box 1">
          <a:extLst>
            <a:ext uri="{FF2B5EF4-FFF2-40B4-BE49-F238E27FC236}">
              <a16:creationId xmlns:a16="http://schemas.microsoft.com/office/drawing/2014/main" id="{00000000-0008-0000-1C00-00004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51" name="Text Box 1">
          <a:extLst>
            <a:ext uri="{FF2B5EF4-FFF2-40B4-BE49-F238E27FC236}">
              <a16:creationId xmlns:a16="http://schemas.microsoft.com/office/drawing/2014/main" id="{00000000-0008-0000-1C00-000047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52" name="Text Box 1">
          <a:extLst>
            <a:ext uri="{FF2B5EF4-FFF2-40B4-BE49-F238E27FC236}">
              <a16:creationId xmlns:a16="http://schemas.microsoft.com/office/drawing/2014/main" id="{00000000-0008-0000-1C00-00004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53" name="Text Box 1">
          <a:extLst>
            <a:ext uri="{FF2B5EF4-FFF2-40B4-BE49-F238E27FC236}">
              <a16:creationId xmlns:a16="http://schemas.microsoft.com/office/drawing/2014/main" id="{00000000-0008-0000-1C00-000049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54" name="Text Box 1">
          <a:extLst>
            <a:ext uri="{FF2B5EF4-FFF2-40B4-BE49-F238E27FC236}">
              <a16:creationId xmlns:a16="http://schemas.microsoft.com/office/drawing/2014/main" id="{00000000-0008-0000-1C00-00004A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55" name="Text Box 1">
          <a:extLst>
            <a:ext uri="{FF2B5EF4-FFF2-40B4-BE49-F238E27FC236}">
              <a16:creationId xmlns:a16="http://schemas.microsoft.com/office/drawing/2014/main" id="{00000000-0008-0000-1C00-00004B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56" name="Text Box 1">
          <a:extLst>
            <a:ext uri="{FF2B5EF4-FFF2-40B4-BE49-F238E27FC236}">
              <a16:creationId xmlns:a16="http://schemas.microsoft.com/office/drawing/2014/main" id="{00000000-0008-0000-1C00-00004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57" name="Text Box 1">
          <a:extLst>
            <a:ext uri="{FF2B5EF4-FFF2-40B4-BE49-F238E27FC236}">
              <a16:creationId xmlns:a16="http://schemas.microsoft.com/office/drawing/2014/main" id="{00000000-0008-0000-1C00-00004D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58" name="Text Box 1">
          <a:extLst>
            <a:ext uri="{FF2B5EF4-FFF2-40B4-BE49-F238E27FC236}">
              <a16:creationId xmlns:a16="http://schemas.microsoft.com/office/drawing/2014/main" id="{00000000-0008-0000-1C00-00004E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59" name="Text Box 1">
          <a:extLst>
            <a:ext uri="{FF2B5EF4-FFF2-40B4-BE49-F238E27FC236}">
              <a16:creationId xmlns:a16="http://schemas.microsoft.com/office/drawing/2014/main" id="{00000000-0008-0000-1C00-00004F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60" name="Text Box 1">
          <a:extLst>
            <a:ext uri="{FF2B5EF4-FFF2-40B4-BE49-F238E27FC236}">
              <a16:creationId xmlns:a16="http://schemas.microsoft.com/office/drawing/2014/main" id="{00000000-0008-0000-1C00-000050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61" name="Text Box 1">
          <a:extLst>
            <a:ext uri="{FF2B5EF4-FFF2-40B4-BE49-F238E27FC236}">
              <a16:creationId xmlns:a16="http://schemas.microsoft.com/office/drawing/2014/main" id="{00000000-0008-0000-1C00-00005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62" name="Text Box 1">
          <a:extLst>
            <a:ext uri="{FF2B5EF4-FFF2-40B4-BE49-F238E27FC236}">
              <a16:creationId xmlns:a16="http://schemas.microsoft.com/office/drawing/2014/main" id="{00000000-0008-0000-1C00-00005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63" name="Text Box 1">
          <a:extLst>
            <a:ext uri="{FF2B5EF4-FFF2-40B4-BE49-F238E27FC236}">
              <a16:creationId xmlns:a16="http://schemas.microsoft.com/office/drawing/2014/main" id="{00000000-0008-0000-1C00-000053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64" name="Text Box 1">
          <a:extLst>
            <a:ext uri="{FF2B5EF4-FFF2-40B4-BE49-F238E27FC236}">
              <a16:creationId xmlns:a16="http://schemas.microsoft.com/office/drawing/2014/main" id="{00000000-0008-0000-1C00-000054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65" name="Text Box 1">
          <a:extLst>
            <a:ext uri="{FF2B5EF4-FFF2-40B4-BE49-F238E27FC236}">
              <a16:creationId xmlns:a16="http://schemas.microsoft.com/office/drawing/2014/main" id="{00000000-0008-0000-1C00-00005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66" name="Text Box 1">
          <a:extLst>
            <a:ext uri="{FF2B5EF4-FFF2-40B4-BE49-F238E27FC236}">
              <a16:creationId xmlns:a16="http://schemas.microsoft.com/office/drawing/2014/main" id="{00000000-0008-0000-1C00-00005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67" name="Text Box 1">
          <a:extLst>
            <a:ext uri="{FF2B5EF4-FFF2-40B4-BE49-F238E27FC236}">
              <a16:creationId xmlns:a16="http://schemas.microsoft.com/office/drawing/2014/main" id="{00000000-0008-0000-1C00-00005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68" name="Text Box 1">
          <a:extLst>
            <a:ext uri="{FF2B5EF4-FFF2-40B4-BE49-F238E27FC236}">
              <a16:creationId xmlns:a16="http://schemas.microsoft.com/office/drawing/2014/main" id="{00000000-0008-0000-1C00-00005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69" name="Text Box 1">
          <a:extLst>
            <a:ext uri="{FF2B5EF4-FFF2-40B4-BE49-F238E27FC236}">
              <a16:creationId xmlns:a16="http://schemas.microsoft.com/office/drawing/2014/main" id="{00000000-0008-0000-1C00-000059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70" name="Text Box 1">
          <a:extLst>
            <a:ext uri="{FF2B5EF4-FFF2-40B4-BE49-F238E27FC236}">
              <a16:creationId xmlns:a16="http://schemas.microsoft.com/office/drawing/2014/main" id="{00000000-0008-0000-1C00-00005A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71" name="Text Box 1">
          <a:extLst>
            <a:ext uri="{FF2B5EF4-FFF2-40B4-BE49-F238E27FC236}">
              <a16:creationId xmlns:a16="http://schemas.microsoft.com/office/drawing/2014/main" id="{00000000-0008-0000-1C00-00005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72" name="Text Box 1">
          <a:extLst>
            <a:ext uri="{FF2B5EF4-FFF2-40B4-BE49-F238E27FC236}">
              <a16:creationId xmlns:a16="http://schemas.microsoft.com/office/drawing/2014/main" id="{00000000-0008-0000-1C00-00005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73" name="Text Box 1">
          <a:extLst>
            <a:ext uri="{FF2B5EF4-FFF2-40B4-BE49-F238E27FC236}">
              <a16:creationId xmlns:a16="http://schemas.microsoft.com/office/drawing/2014/main" id="{00000000-0008-0000-1C00-00005D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74" name="Text Box 1">
          <a:extLst>
            <a:ext uri="{FF2B5EF4-FFF2-40B4-BE49-F238E27FC236}">
              <a16:creationId xmlns:a16="http://schemas.microsoft.com/office/drawing/2014/main" id="{00000000-0008-0000-1C00-00005E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75" name="Text Box 1">
          <a:extLst>
            <a:ext uri="{FF2B5EF4-FFF2-40B4-BE49-F238E27FC236}">
              <a16:creationId xmlns:a16="http://schemas.microsoft.com/office/drawing/2014/main" id="{00000000-0008-0000-1C00-00005F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76" name="Text Box 1">
          <a:extLst>
            <a:ext uri="{FF2B5EF4-FFF2-40B4-BE49-F238E27FC236}">
              <a16:creationId xmlns:a16="http://schemas.microsoft.com/office/drawing/2014/main" id="{00000000-0008-0000-1C00-00006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1377" name="Text Box 1">
          <a:extLst>
            <a:ext uri="{FF2B5EF4-FFF2-40B4-BE49-F238E27FC236}">
              <a16:creationId xmlns:a16="http://schemas.microsoft.com/office/drawing/2014/main" id="{00000000-0008-0000-1C00-00006105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78" name="Text Box 1">
          <a:extLst>
            <a:ext uri="{FF2B5EF4-FFF2-40B4-BE49-F238E27FC236}">
              <a16:creationId xmlns:a16="http://schemas.microsoft.com/office/drawing/2014/main" id="{00000000-0008-0000-1C00-000062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79" name="Text Box 1">
          <a:extLst>
            <a:ext uri="{FF2B5EF4-FFF2-40B4-BE49-F238E27FC236}">
              <a16:creationId xmlns:a16="http://schemas.microsoft.com/office/drawing/2014/main" id="{00000000-0008-0000-1C00-000063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80" name="Text Box 1">
          <a:extLst>
            <a:ext uri="{FF2B5EF4-FFF2-40B4-BE49-F238E27FC236}">
              <a16:creationId xmlns:a16="http://schemas.microsoft.com/office/drawing/2014/main" id="{00000000-0008-0000-1C00-000064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81" name="Text Box 1">
          <a:extLst>
            <a:ext uri="{FF2B5EF4-FFF2-40B4-BE49-F238E27FC236}">
              <a16:creationId xmlns:a16="http://schemas.microsoft.com/office/drawing/2014/main" id="{00000000-0008-0000-1C00-00006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82" name="Text Box 1">
          <a:extLst>
            <a:ext uri="{FF2B5EF4-FFF2-40B4-BE49-F238E27FC236}">
              <a16:creationId xmlns:a16="http://schemas.microsoft.com/office/drawing/2014/main" id="{00000000-0008-0000-1C00-00006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83" name="Text Box 1">
          <a:extLst>
            <a:ext uri="{FF2B5EF4-FFF2-40B4-BE49-F238E27FC236}">
              <a16:creationId xmlns:a16="http://schemas.microsoft.com/office/drawing/2014/main" id="{00000000-0008-0000-1C00-00006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84" name="Text Box 1">
          <a:extLst>
            <a:ext uri="{FF2B5EF4-FFF2-40B4-BE49-F238E27FC236}">
              <a16:creationId xmlns:a16="http://schemas.microsoft.com/office/drawing/2014/main" id="{00000000-0008-0000-1C00-00006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85" name="Text Box 1">
          <a:extLst>
            <a:ext uri="{FF2B5EF4-FFF2-40B4-BE49-F238E27FC236}">
              <a16:creationId xmlns:a16="http://schemas.microsoft.com/office/drawing/2014/main" id="{00000000-0008-0000-1C00-000069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86" name="Text Box 1">
          <a:extLst>
            <a:ext uri="{FF2B5EF4-FFF2-40B4-BE49-F238E27FC236}">
              <a16:creationId xmlns:a16="http://schemas.microsoft.com/office/drawing/2014/main" id="{00000000-0008-0000-1C00-00006A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87" name="Text Box 1">
          <a:extLst>
            <a:ext uri="{FF2B5EF4-FFF2-40B4-BE49-F238E27FC236}">
              <a16:creationId xmlns:a16="http://schemas.microsoft.com/office/drawing/2014/main" id="{00000000-0008-0000-1C00-00006B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88" name="Text Box 1">
          <a:extLst>
            <a:ext uri="{FF2B5EF4-FFF2-40B4-BE49-F238E27FC236}">
              <a16:creationId xmlns:a16="http://schemas.microsoft.com/office/drawing/2014/main" id="{00000000-0008-0000-1C00-00006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89" name="Text Box 1">
          <a:extLst>
            <a:ext uri="{FF2B5EF4-FFF2-40B4-BE49-F238E27FC236}">
              <a16:creationId xmlns:a16="http://schemas.microsoft.com/office/drawing/2014/main" id="{00000000-0008-0000-1C00-00006D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90" name="Text Box 1">
          <a:extLst>
            <a:ext uri="{FF2B5EF4-FFF2-40B4-BE49-F238E27FC236}">
              <a16:creationId xmlns:a16="http://schemas.microsoft.com/office/drawing/2014/main" id="{00000000-0008-0000-1C00-00006E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391" name="Text Box 1">
          <a:extLst>
            <a:ext uri="{FF2B5EF4-FFF2-40B4-BE49-F238E27FC236}">
              <a16:creationId xmlns:a16="http://schemas.microsoft.com/office/drawing/2014/main" id="{00000000-0008-0000-1C00-00006F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92" name="Text Box 1">
          <a:extLst>
            <a:ext uri="{FF2B5EF4-FFF2-40B4-BE49-F238E27FC236}">
              <a16:creationId xmlns:a16="http://schemas.microsoft.com/office/drawing/2014/main" id="{00000000-0008-0000-1C00-00007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93" name="Text Box 1">
          <a:extLst>
            <a:ext uri="{FF2B5EF4-FFF2-40B4-BE49-F238E27FC236}">
              <a16:creationId xmlns:a16="http://schemas.microsoft.com/office/drawing/2014/main" id="{00000000-0008-0000-1C00-00007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94" name="Text Box 1">
          <a:extLst>
            <a:ext uri="{FF2B5EF4-FFF2-40B4-BE49-F238E27FC236}">
              <a16:creationId xmlns:a16="http://schemas.microsoft.com/office/drawing/2014/main" id="{00000000-0008-0000-1C00-000072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95" name="Text Box 1">
          <a:extLst>
            <a:ext uri="{FF2B5EF4-FFF2-40B4-BE49-F238E27FC236}">
              <a16:creationId xmlns:a16="http://schemas.microsoft.com/office/drawing/2014/main" id="{00000000-0008-0000-1C00-000073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96" name="Text Box 1">
          <a:extLst>
            <a:ext uri="{FF2B5EF4-FFF2-40B4-BE49-F238E27FC236}">
              <a16:creationId xmlns:a16="http://schemas.microsoft.com/office/drawing/2014/main" id="{00000000-0008-0000-1C00-000074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397" name="Text Box 1">
          <a:extLst>
            <a:ext uri="{FF2B5EF4-FFF2-40B4-BE49-F238E27FC236}">
              <a16:creationId xmlns:a16="http://schemas.microsoft.com/office/drawing/2014/main" id="{00000000-0008-0000-1C00-00007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398" name="Text Box 1">
          <a:extLst>
            <a:ext uri="{FF2B5EF4-FFF2-40B4-BE49-F238E27FC236}">
              <a16:creationId xmlns:a16="http://schemas.microsoft.com/office/drawing/2014/main" id="{00000000-0008-0000-1C00-000076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399" name="Text Box 1">
          <a:extLst>
            <a:ext uri="{FF2B5EF4-FFF2-40B4-BE49-F238E27FC236}">
              <a16:creationId xmlns:a16="http://schemas.microsoft.com/office/drawing/2014/main" id="{00000000-0008-0000-1C00-000077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00" name="Text Box 1">
          <a:extLst>
            <a:ext uri="{FF2B5EF4-FFF2-40B4-BE49-F238E27FC236}">
              <a16:creationId xmlns:a16="http://schemas.microsoft.com/office/drawing/2014/main" id="{00000000-0008-0000-1C00-00007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01" name="Text Box 1">
          <a:extLst>
            <a:ext uri="{FF2B5EF4-FFF2-40B4-BE49-F238E27FC236}">
              <a16:creationId xmlns:a16="http://schemas.microsoft.com/office/drawing/2014/main" id="{00000000-0008-0000-1C00-000079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02" name="Text Box 1">
          <a:extLst>
            <a:ext uri="{FF2B5EF4-FFF2-40B4-BE49-F238E27FC236}">
              <a16:creationId xmlns:a16="http://schemas.microsoft.com/office/drawing/2014/main" id="{00000000-0008-0000-1C00-00007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03" name="Text Box 1">
          <a:extLst>
            <a:ext uri="{FF2B5EF4-FFF2-40B4-BE49-F238E27FC236}">
              <a16:creationId xmlns:a16="http://schemas.microsoft.com/office/drawing/2014/main" id="{00000000-0008-0000-1C00-00007B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04" name="Text Box 1">
          <a:extLst>
            <a:ext uri="{FF2B5EF4-FFF2-40B4-BE49-F238E27FC236}">
              <a16:creationId xmlns:a16="http://schemas.microsoft.com/office/drawing/2014/main" id="{00000000-0008-0000-1C00-00007C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05" name="Text Box 1">
          <a:extLst>
            <a:ext uri="{FF2B5EF4-FFF2-40B4-BE49-F238E27FC236}">
              <a16:creationId xmlns:a16="http://schemas.microsoft.com/office/drawing/2014/main" id="{00000000-0008-0000-1C00-00007D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06" name="Text Box 1">
          <a:extLst>
            <a:ext uri="{FF2B5EF4-FFF2-40B4-BE49-F238E27FC236}">
              <a16:creationId xmlns:a16="http://schemas.microsoft.com/office/drawing/2014/main" id="{00000000-0008-0000-1C00-00007E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07" name="Text Box 1">
          <a:extLst>
            <a:ext uri="{FF2B5EF4-FFF2-40B4-BE49-F238E27FC236}">
              <a16:creationId xmlns:a16="http://schemas.microsoft.com/office/drawing/2014/main" id="{00000000-0008-0000-1C00-00007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08" name="Text Box 1">
          <a:extLst>
            <a:ext uri="{FF2B5EF4-FFF2-40B4-BE49-F238E27FC236}">
              <a16:creationId xmlns:a16="http://schemas.microsoft.com/office/drawing/2014/main" id="{00000000-0008-0000-1C00-000080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09" name="Text Box 1">
          <a:extLst>
            <a:ext uri="{FF2B5EF4-FFF2-40B4-BE49-F238E27FC236}">
              <a16:creationId xmlns:a16="http://schemas.microsoft.com/office/drawing/2014/main" id="{00000000-0008-0000-1C00-00008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10" name="Text Box 1">
          <a:extLst>
            <a:ext uri="{FF2B5EF4-FFF2-40B4-BE49-F238E27FC236}">
              <a16:creationId xmlns:a16="http://schemas.microsoft.com/office/drawing/2014/main" id="{00000000-0008-0000-1C00-00008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11" name="Text Box 1">
          <a:extLst>
            <a:ext uri="{FF2B5EF4-FFF2-40B4-BE49-F238E27FC236}">
              <a16:creationId xmlns:a16="http://schemas.microsoft.com/office/drawing/2014/main" id="{00000000-0008-0000-1C00-000083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12" name="Text Box 1">
          <a:extLst>
            <a:ext uri="{FF2B5EF4-FFF2-40B4-BE49-F238E27FC236}">
              <a16:creationId xmlns:a16="http://schemas.microsoft.com/office/drawing/2014/main" id="{00000000-0008-0000-1C00-000084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13" name="Text Box 1">
          <a:extLst>
            <a:ext uri="{FF2B5EF4-FFF2-40B4-BE49-F238E27FC236}">
              <a16:creationId xmlns:a16="http://schemas.microsoft.com/office/drawing/2014/main" id="{00000000-0008-0000-1C00-000085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14" name="Text Box 1">
          <a:extLst>
            <a:ext uri="{FF2B5EF4-FFF2-40B4-BE49-F238E27FC236}">
              <a16:creationId xmlns:a16="http://schemas.microsoft.com/office/drawing/2014/main" id="{00000000-0008-0000-1C00-000086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15" name="Text Box 1">
          <a:extLst>
            <a:ext uri="{FF2B5EF4-FFF2-40B4-BE49-F238E27FC236}">
              <a16:creationId xmlns:a16="http://schemas.microsoft.com/office/drawing/2014/main" id="{00000000-0008-0000-1C00-000087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16" name="Text Box 1">
          <a:extLst>
            <a:ext uri="{FF2B5EF4-FFF2-40B4-BE49-F238E27FC236}">
              <a16:creationId xmlns:a16="http://schemas.microsoft.com/office/drawing/2014/main" id="{00000000-0008-0000-1C00-000088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17" name="Text Box 1">
          <a:extLst>
            <a:ext uri="{FF2B5EF4-FFF2-40B4-BE49-F238E27FC236}">
              <a16:creationId xmlns:a16="http://schemas.microsoft.com/office/drawing/2014/main" id="{00000000-0008-0000-1C00-000089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18" name="Text Box 1">
          <a:extLst>
            <a:ext uri="{FF2B5EF4-FFF2-40B4-BE49-F238E27FC236}">
              <a16:creationId xmlns:a16="http://schemas.microsoft.com/office/drawing/2014/main" id="{00000000-0008-0000-1C00-00008A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19" name="Text Box 1">
          <a:extLst>
            <a:ext uri="{FF2B5EF4-FFF2-40B4-BE49-F238E27FC236}">
              <a16:creationId xmlns:a16="http://schemas.microsoft.com/office/drawing/2014/main" id="{00000000-0008-0000-1C00-00008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20" name="Text Box 1">
          <a:extLst>
            <a:ext uri="{FF2B5EF4-FFF2-40B4-BE49-F238E27FC236}">
              <a16:creationId xmlns:a16="http://schemas.microsoft.com/office/drawing/2014/main" id="{00000000-0008-0000-1C00-00008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21" name="Text Box 1">
          <a:extLst>
            <a:ext uri="{FF2B5EF4-FFF2-40B4-BE49-F238E27FC236}">
              <a16:creationId xmlns:a16="http://schemas.microsoft.com/office/drawing/2014/main" id="{00000000-0008-0000-1C00-00008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22" name="Text Box 1">
          <a:extLst>
            <a:ext uri="{FF2B5EF4-FFF2-40B4-BE49-F238E27FC236}">
              <a16:creationId xmlns:a16="http://schemas.microsoft.com/office/drawing/2014/main" id="{00000000-0008-0000-1C00-00008E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23" name="Text Box 1">
          <a:extLst>
            <a:ext uri="{FF2B5EF4-FFF2-40B4-BE49-F238E27FC236}">
              <a16:creationId xmlns:a16="http://schemas.microsoft.com/office/drawing/2014/main" id="{00000000-0008-0000-1C00-00008F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24" name="Text Box 1">
          <a:extLst>
            <a:ext uri="{FF2B5EF4-FFF2-40B4-BE49-F238E27FC236}">
              <a16:creationId xmlns:a16="http://schemas.microsoft.com/office/drawing/2014/main" id="{00000000-0008-0000-1C00-00009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25" name="Text Box 1">
          <a:extLst>
            <a:ext uri="{FF2B5EF4-FFF2-40B4-BE49-F238E27FC236}">
              <a16:creationId xmlns:a16="http://schemas.microsoft.com/office/drawing/2014/main" id="{00000000-0008-0000-1C00-00009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26" name="Text Box 1">
          <a:extLst>
            <a:ext uri="{FF2B5EF4-FFF2-40B4-BE49-F238E27FC236}">
              <a16:creationId xmlns:a16="http://schemas.microsoft.com/office/drawing/2014/main" id="{00000000-0008-0000-1C00-00009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27" name="Text Box 1">
          <a:extLst>
            <a:ext uri="{FF2B5EF4-FFF2-40B4-BE49-F238E27FC236}">
              <a16:creationId xmlns:a16="http://schemas.microsoft.com/office/drawing/2014/main" id="{00000000-0008-0000-1C00-000093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28" name="Text Box 1">
          <a:extLst>
            <a:ext uri="{FF2B5EF4-FFF2-40B4-BE49-F238E27FC236}">
              <a16:creationId xmlns:a16="http://schemas.microsoft.com/office/drawing/2014/main" id="{00000000-0008-0000-1C00-000094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29" name="Text Box 1">
          <a:extLst>
            <a:ext uri="{FF2B5EF4-FFF2-40B4-BE49-F238E27FC236}">
              <a16:creationId xmlns:a16="http://schemas.microsoft.com/office/drawing/2014/main" id="{00000000-0008-0000-1C00-000095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30" name="Text Box 1">
          <a:extLst>
            <a:ext uri="{FF2B5EF4-FFF2-40B4-BE49-F238E27FC236}">
              <a16:creationId xmlns:a16="http://schemas.microsoft.com/office/drawing/2014/main" id="{00000000-0008-0000-1C00-000096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31" name="Text Box 1">
          <a:extLst>
            <a:ext uri="{FF2B5EF4-FFF2-40B4-BE49-F238E27FC236}">
              <a16:creationId xmlns:a16="http://schemas.microsoft.com/office/drawing/2014/main" id="{00000000-0008-0000-1C00-000097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32" name="Text Box 1">
          <a:extLst>
            <a:ext uri="{FF2B5EF4-FFF2-40B4-BE49-F238E27FC236}">
              <a16:creationId xmlns:a16="http://schemas.microsoft.com/office/drawing/2014/main" id="{00000000-0008-0000-1C00-000098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33" name="Text Box 1">
          <a:extLst>
            <a:ext uri="{FF2B5EF4-FFF2-40B4-BE49-F238E27FC236}">
              <a16:creationId xmlns:a16="http://schemas.microsoft.com/office/drawing/2014/main" id="{00000000-0008-0000-1C00-000099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34" name="Text Box 1">
          <a:extLst>
            <a:ext uri="{FF2B5EF4-FFF2-40B4-BE49-F238E27FC236}">
              <a16:creationId xmlns:a16="http://schemas.microsoft.com/office/drawing/2014/main" id="{00000000-0008-0000-1C00-00009A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35" name="Text Box 1">
          <a:extLst>
            <a:ext uri="{FF2B5EF4-FFF2-40B4-BE49-F238E27FC236}">
              <a16:creationId xmlns:a16="http://schemas.microsoft.com/office/drawing/2014/main" id="{00000000-0008-0000-1C00-00009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36" name="Text Box 1">
          <a:extLst>
            <a:ext uri="{FF2B5EF4-FFF2-40B4-BE49-F238E27FC236}">
              <a16:creationId xmlns:a16="http://schemas.microsoft.com/office/drawing/2014/main" id="{00000000-0008-0000-1C00-00009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37" name="Text Box 1">
          <a:extLst>
            <a:ext uri="{FF2B5EF4-FFF2-40B4-BE49-F238E27FC236}">
              <a16:creationId xmlns:a16="http://schemas.microsoft.com/office/drawing/2014/main" id="{00000000-0008-0000-1C00-00009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38" name="Text Box 1">
          <a:extLst>
            <a:ext uri="{FF2B5EF4-FFF2-40B4-BE49-F238E27FC236}">
              <a16:creationId xmlns:a16="http://schemas.microsoft.com/office/drawing/2014/main" id="{00000000-0008-0000-1C00-00009E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39" name="Text Box 1">
          <a:extLst>
            <a:ext uri="{FF2B5EF4-FFF2-40B4-BE49-F238E27FC236}">
              <a16:creationId xmlns:a16="http://schemas.microsoft.com/office/drawing/2014/main" id="{00000000-0008-0000-1C00-00009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0" name="Text Box 1">
          <a:extLst>
            <a:ext uri="{FF2B5EF4-FFF2-40B4-BE49-F238E27FC236}">
              <a16:creationId xmlns:a16="http://schemas.microsoft.com/office/drawing/2014/main" id="{00000000-0008-0000-1C00-0000A0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41" name="Text Box 1">
          <a:extLst>
            <a:ext uri="{FF2B5EF4-FFF2-40B4-BE49-F238E27FC236}">
              <a16:creationId xmlns:a16="http://schemas.microsoft.com/office/drawing/2014/main" id="{00000000-0008-0000-1C00-0000A1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42" name="Text Box 1">
          <a:extLst>
            <a:ext uri="{FF2B5EF4-FFF2-40B4-BE49-F238E27FC236}">
              <a16:creationId xmlns:a16="http://schemas.microsoft.com/office/drawing/2014/main" id="{00000000-0008-0000-1C00-0000A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3" name="Text Box 1">
          <a:extLst>
            <a:ext uri="{FF2B5EF4-FFF2-40B4-BE49-F238E27FC236}">
              <a16:creationId xmlns:a16="http://schemas.microsoft.com/office/drawing/2014/main" id="{00000000-0008-0000-1C00-0000A3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4" name="Text Box 1">
          <a:extLst>
            <a:ext uri="{FF2B5EF4-FFF2-40B4-BE49-F238E27FC236}">
              <a16:creationId xmlns:a16="http://schemas.microsoft.com/office/drawing/2014/main" id="{00000000-0008-0000-1C00-0000A4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5" name="Text Box 1">
          <a:extLst>
            <a:ext uri="{FF2B5EF4-FFF2-40B4-BE49-F238E27FC236}">
              <a16:creationId xmlns:a16="http://schemas.microsoft.com/office/drawing/2014/main" id="{00000000-0008-0000-1C00-0000A5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6" name="Text Box 1">
          <a:extLst>
            <a:ext uri="{FF2B5EF4-FFF2-40B4-BE49-F238E27FC236}">
              <a16:creationId xmlns:a16="http://schemas.microsoft.com/office/drawing/2014/main" id="{00000000-0008-0000-1C00-0000A6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47" name="Text Box 1">
          <a:extLst>
            <a:ext uri="{FF2B5EF4-FFF2-40B4-BE49-F238E27FC236}">
              <a16:creationId xmlns:a16="http://schemas.microsoft.com/office/drawing/2014/main" id="{00000000-0008-0000-1C00-0000A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48" name="Text Box 1">
          <a:extLst>
            <a:ext uri="{FF2B5EF4-FFF2-40B4-BE49-F238E27FC236}">
              <a16:creationId xmlns:a16="http://schemas.microsoft.com/office/drawing/2014/main" id="{00000000-0008-0000-1C00-0000A8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49" name="Text Box 1">
          <a:extLst>
            <a:ext uri="{FF2B5EF4-FFF2-40B4-BE49-F238E27FC236}">
              <a16:creationId xmlns:a16="http://schemas.microsoft.com/office/drawing/2014/main" id="{00000000-0008-0000-1C00-0000A9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50" name="Text Box 1">
          <a:extLst>
            <a:ext uri="{FF2B5EF4-FFF2-40B4-BE49-F238E27FC236}">
              <a16:creationId xmlns:a16="http://schemas.microsoft.com/office/drawing/2014/main" id="{00000000-0008-0000-1C00-0000A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51" name="Text Box 1">
          <a:extLst>
            <a:ext uri="{FF2B5EF4-FFF2-40B4-BE49-F238E27FC236}">
              <a16:creationId xmlns:a16="http://schemas.microsoft.com/office/drawing/2014/main" id="{00000000-0008-0000-1C00-0000AB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52" name="Text Box 1">
          <a:extLst>
            <a:ext uri="{FF2B5EF4-FFF2-40B4-BE49-F238E27FC236}">
              <a16:creationId xmlns:a16="http://schemas.microsoft.com/office/drawing/2014/main" id="{00000000-0008-0000-1C00-0000AC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53" name="Text Box 1">
          <a:extLst>
            <a:ext uri="{FF2B5EF4-FFF2-40B4-BE49-F238E27FC236}">
              <a16:creationId xmlns:a16="http://schemas.microsoft.com/office/drawing/2014/main" id="{00000000-0008-0000-1C00-0000A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54" name="Text Box 1">
          <a:extLst>
            <a:ext uri="{FF2B5EF4-FFF2-40B4-BE49-F238E27FC236}">
              <a16:creationId xmlns:a16="http://schemas.microsoft.com/office/drawing/2014/main" id="{00000000-0008-0000-1C00-0000AE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55" name="Text Box 1">
          <a:extLst>
            <a:ext uri="{FF2B5EF4-FFF2-40B4-BE49-F238E27FC236}">
              <a16:creationId xmlns:a16="http://schemas.microsoft.com/office/drawing/2014/main" id="{00000000-0008-0000-1C00-0000AF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56" name="Text Box 1">
          <a:extLst>
            <a:ext uri="{FF2B5EF4-FFF2-40B4-BE49-F238E27FC236}">
              <a16:creationId xmlns:a16="http://schemas.microsoft.com/office/drawing/2014/main" id="{00000000-0008-0000-1C00-0000B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57" name="Text Box 1">
          <a:extLst>
            <a:ext uri="{FF2B5EF4-FFF2-40B4-BE49-F238E27FC236}">
              <a16:creationId xmlns:a16="http://schemas.microsoft.com/office/drawing/2014/main" id="{00000000-0008-0000-1C00-0000B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58" name="Text Box 1">
          <a:extLst>
            <a:ext uri="{FF2B5EF4-FFF2-40B4-BE49-F238E27FC236}">
              <a16:creationId xmlns:a16="http://schemas.microsoft.com/office/drawing/2014/main" id="{00000000-0008-0000-1C00-0000B2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59" name="Text Box 1">
          <a:extLst>
            <a:ext uri="{FF2B5EF4-FFF2-40B4-BE49-F238E27FC236}">
              <a16:creationId xmlns:a16="http://schemas.microsoft.com/office/drawing/2014/main" id="{00000000-0008-0000-1C00-0000B3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60" name="Text Box 1">
          <a:extLst>
            <a:ext uri="{FF2B5EF4-FFF2-40B4-BE49-F238E27FC236}">
              <a16:creationId xmlns:a16="http://schemas.microsoft.com/office/drawing/2014/main" id="{00000000-0008-0000-1C00-0000B4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61" name="Text Box 1">
          <a:extLst>
            <a:ext uri="{FF2B5EF4-FFF2-40B4-BE49-F238E27FC236}">
              <a16:creationId xmlns:a16="http://schemas.microsoft.com/office/drawing/2014/main" id="{00000000-0008-0000-1C00-0000B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62" name="Text Box 1">
          <a:extLst>
            <a:ext uri="{FF2B5EF4-FFF2-40B4-BE49-F238E27FC236}">
              <a16:creationId xmlns:a16="http://schemas.microsoft.com/office/drawing/2014/main" id="{00000000-0008-0000-1C00-0000B6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63" name="Text Box 1">
          <a:extLst>
            <a:ext uri="{FF2B5EF4-FFF2-40B4-BE49-F238E27FC236}">
              <a16:creationId xmlns:a16="http://schemas.microsoft.com/office/drawing/2014/main" id="{00000000-0008-0000-1C00-0000B7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64" name="Text Box 1">
          <a:extLst>
            <a:ext uri="{FF2B5EF4-FFF2-40B4-BE49-F238E27FC236}">
              <a16:creationId xmlns:a16="http://schemas.microsoft.com/office/drawing/2014/main" id="{00000000-0008-0000-1C00-0000B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65" name="Text Box 1">
          <a:extLst>
            <a:ext uri="{FF2B5EF4-FFF2-40B4-BE49-F238E27FC236}">
              <a16:creationId xmlns:a16="http://schemas.microsoft.com/office/drawing/2014/main" id="{00000000-0008-0000-1C00-0000B9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66" name="Text Box 1">
          <a:extLst>
            <a:ext uri="{FF2B5EF4-FFF2-40B4-BE49-F238E27FC236}">
              <a16:creationId xmlns:a16="http://schemas.microsoft.com/office/drawing/2014/main" id="{00000000-0008-0000-1C00-0000B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67" name="Text Box 1">
          <a:extLst>
            <a:ext uri="{FF2B5EF4-FFF2-40B4-BE49-F238E27FC236}">
              <a16:creationId xmlns:a16="http://schemas.microsoft.com/office/drawing/2014/main" id="{00000000-0008-0000-1C00-0000B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68" name="Text Box 1">
          <a:extLst>
            <a:ext uri="{FF2B5EF4-FFF2-40B4-BE49-F238E27FC236}">
              <a16:creationId xmlns:a16="http://schemas.microsoft.com/office/drawing/2014/main" id="{00000000-0008-0000-1C00-0000B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69" name="Text Box 1">
          <a:extLst>
            <a:ext uri="{FF2B5EF4-FFF2-40B4-BE49-F238E27FC236}">
              <a16:creationId xmlns:a16="http://schemas.microsoft.com/office/drawing/2014/main" id="{00000000-0008-0000-1C00-0000BD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70" name="Text Box 1">
          <a:extLst>
            <a:ext uri="{FF2B5EF4-FFF2-40B4-BE49-F238E27FC236}">
              <a16:creationId xmlns:a16="http://schemas.microsoft.com/office/drawing/2014/main" id="{00000000-0008-0000-1C00-0000BE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71" name="Text Box 1">
          <a:extLst>
            <a:ext uri="{FF2B5EF4-FFF2-40B4-BE49-F238E27FC236}">
              <a16:creationId xmlns:a16="http://schemas.microsoft.com/office/drawing/2014/main" id="{00000000-0008-0000-1C00-0000BF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72" name="Text Box 1">
          <a:extLst>
            <a:ext uri="{FF2B5EF4-FFF2-40B4-BE49-F238E27FC236}">
              <a16:creationId xmlns:a16="http://schemas.microsoft.com/office/drawing/2014/main" id="{00000000-0008-0000-1C00-0000C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73" name="Text Box 1">
          <a:extLst>
            <a:ext uri="{FF2B5EF4-FFF2-40B4-BE49-F238E27FC236}">
              <a16:creationId xmlns:a16="http://schemas.microsoft.com/office/drawing/2014/main" id="{00000000-0008-0000-1C00-0000C1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74" name="Text Box 1">
          <a:extLst>
            <a:ext uri="{FF2B5EF4-FFF2-40B4-BE49-F238E27FC236}">
              <a16:creationId xmlns:a16="http://schemas.microsoft.com/office/drawing/2014/main" id="{00000000-0008-0000-1C00-0000C2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75" name="Text Box 1">
          <a:extLst>
            <a:ext uri="{FF2B5EF4-FFF2-40B4-BE49-F238E27FC236}">
              <a16:creationId xmlns:a16="http://schemas.microsoft.com/office/drawing/2014/main" id="{00000000-0008-0000-1C00-0000C3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76" name="Text Box 1">
          <a:extLst>
            <a:ext uri="{FF2B5EF4-FFF2-40B4-BE49-F238E27FC236}">
              <a16:creationId xmlns:a16="http://schemas.microsoft.com/office/drawing/2014/main" id="{00000000-0008-0000-1C00-0000C4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77" name="Text Box 1">
          <a:extLst>
            <a:ext uri="{FF2B5EF4-FFF2-40B4-BE49-F238E27FC236}">
              <a16:creationId xmlns:a16="http://schemas.microsoft.com/office/drawing/2014/main" id="{00000000-0008-0000-1C00-0000C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78" name="Text Box 1">
          <a:extLst>
            <a:ext uri="{FF2B5EF4-FFF2-40B4-BE49-F238E27FC236}">
              <a16:creationId xmlns:a16="http://schemas.microsoft.com/office/drawing/2014/main" id="{00000000-0008-0000-1C00-0000C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79" name="Text Box 1">
          <a:extLst>
            <a:ext uri="{FF2B5EF4-FFF2-40B4-BE49-F238E27FC236}">
              <a16:creationId xmlns:a16="http://schemas.microsoft.com/office/drawing/2014/main" id="{00000000-0008-0000-1C00-0000C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80" name="Text Box 1">
          <a:extLst>
            <a:ext uri="{FF2B5EF4-FFF2-40B4-BE49-F238E27FC236}">
              <a16:creationId xmlns:a16="http://schemas.microsoft.com/office/drawing/2014/main" id="{00000000-0008-0000-1C00-0000C8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81" name="Text Box 1">
          <a:extLst>
            <a:ext uri="{FF2B5EF4-FFF2-40B4-BE49-F238E27FC236}">
              <a16:creationId xmlns:a16="http://schemas.microsoft.com/office/drawing/2014/main" id="{00000000-0008-0000-1C00-0000C9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82" name="Text Box 1">
          <a:extLst>
            <a:ext uri="{FF2B5EF4-FFF2-40B4-BE49-F238E27FC236}">
              <a16:creationId xmlns:a16="http://schemas.microsoft.com/office/drawing/2014/main" id="{00000000-0008-0000-1C00-0000CA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83" name="Text Box 1">
          <a:extLst>
            <a:ext uri="{FF2B5EF4-FFF2-40B4-BE49-F238E27FC236}">
              <a16:creationId xmlns:a16="http://schemas.microsoft.com/office/drawing/2014/main" id="{00000000-0008-0000-1C00-0000C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84" name="Text Box 1">
          <a:extLst>
            <a:ext uri="{FF2B5EF4-FFF2-40B4-BE49-F238E27FC236}">
              <a16:creationId xmlns:a16="http://schemas.microsoft.com/office/drawing/2014/main" id="{00000000-0008-0000-1C00-0000CC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85" name="Text Box 1">
          <a:extLst>
            <a:ext uri="{FF2B5EF4-FFF2-40B4-BE49-F238E27FC236}">
              <a16:creationId xmlns:a16="http://schemas.microsoft.com/office/drawing/2014/main" id="{00000000-0008-0000-1C00-0000C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86" name="Text Box 1">
          <a:extLst>
            <a:ext uri="{FF2B5EF4-FFF2-40B4-BE49-F238E27FC236}">
              <a16:creationId xmlns:a16="http://schemas.microsoft.com/office/drawing/2014/main" id="{00000000-0008-0000-1C00-0000CE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87" name="Text Box 1">
          <a:extLst>
            <a:ext uri="{FF2B5EF4-FFF2-40B4-BE49-F238E27FC236}">
              <a16:creationId xmlns:a16="http://schemas.microsoft.com/office/drawing/2014/main" id="{00000000-0008-0000-1C00-0000C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88" name="Text Box 1">
          <a:extLst>
            <a:ext uri="{FF2B5EF4-FFF2-40B4-BE49-F238E27FC236}">
              <a16:creationId xmlns:a16="http://schemas.microsoft.com/office/drawing/2014/main" id="{00000000-0008-0000-1C00-0000D0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89" name="Text Box 1">
          <a:extLst>
            <a:ext uri="{FF2B5EF4-FFF2-40B4-BE49-F238E27FC236}">
              <a16:creationId xmlns:a16="http://schemas.microsoft.com/office/drawing/2014/main" id="{00000000-0008-0000-1C00-0000D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90" name="Text Box 1">
          <a:extLst>
            <a:ext uri="{FF2B5EF4-FFF2-40B4-BE49-F238E27FC236}">
              <a16:creationId xmlns:a16="http://schemas.microsoft.com/office/drawing/2014/main" id="{00000000-0008-0000-1C00-0000D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91" name="Text Box 1">
          <a:extLst>
            <a:ext uri="{FF2B5EF4-FFF2-40B4-BE49-F238E27FC236}">
              <a16:creationId xmlns:a16="http://schemas.microsoft.com/office/drawing/2014/main" id="{00000000-0008-0000-1C00-0000D3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492" name="Text Box 1">
          <a:extLst>
            <a:ext uri="{FF2B5EF4-FFF2-40B4-BE49-F238E27FC236}">
              <a16:creationId xmlns:a16="http://schemas.microsoft.com/office/drawing/2014/main" id="{00000000-0008-0000-1C00-0000D4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93" name="Text Box 1">
          <a:extLst>
            <a:ext uri="{FF2B5EF4-FFF2-40B4-BE49-F238E27FC236}">
              <a16:creationId xmlns:a16="http://schemas.microsoft.com/office/drawing/2014/main" id="{00000000-0008-0000-1C00-0000D5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94" name="Text Box 1">
          <a:extLst>
            <a:ext uri="{FF2B5EF4-FFF2-40B4-BE49-F238E27FC236}">
              <a16:creationId xmlns:a16="http://schemas.microsoft.com/office/drawing/2014/main" id="{00000000-0008-0000-1C00-0000D6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95" name="Text Box 1">
          <a:extLst>
            <a:ext uri="{FF2B5EF4-FFF2-40B4-BE49-F238E27FC236}">
              <a16:creationId xmlns:a16="http://schemas.microsoft.com/office/drawing/2014/main" id="{00000000-0008-0000-1C00-0000D7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496" name="Text Box 1">
          <a:extLst>
            <a:ext uri="{FF2B5EF4-FFF2-40B4-BE49-F238E27FC236}">
              <a16:creationId xmlns:a16="http://schemas.microsoft.com/office/drawing/2014/main" id="{00000000-0008-0000-1C00-0000D8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497" name="Text Box 1">
          <a:extLst>
            <a:ext uri="{FF2B5EF4-FFF2-40B4-BE49-F238E27FC236}">
              <a16:creationId xmlns:a16="http://schemas.microsoft.com/office/drawing/2014/main" id="{00000000-0008-0000-1C00-0000D9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98" name="Text Box 1">
          <a:extLst>
            <a:ext uri="{FF2B5EF4-FFF2-40B4-BE49-F238E27FC236}">
              <a16:creationId xmlns:a16="http://schemas.microsoft.com/office/drawing/2014/main" id="{00000000-0008-0000-1C00-0000D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499" name="Text Box 1">
          <a:extLst>
            <a:ext uri="{FF2B5EF4-FFF2-40B4-BE49-F238E27FC236}">
              <a16:creationId xmlns:a16="http://schemas.microsoft.com/office/drawing/2014/main" id="{00000000-0008-0000-1C00-0000D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00" name="Text Box 1">
          <a:extLst>
            <a:ext uri="{FF2B5EF4-FFF2-40B4-BE49-F238E27FC236}">
              <a16:creationId xmlns:a16="http://schemas.microsoft.com/office/drawing/2014/main" id="{00000000-0008-0000-1C00-0000D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01" name="Text Box 1">
          <a:extLst>
            <a:ext uri="{FF2B5EF4-FFF2-40B4-BE49-F238E27FC236}">
              <a16:creationId xmlns:a16="http://schemas.microsoft.com/office/drawing/2014/main" id="{00000000-0008-0000-1C00-0000D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502" name="Text Box 1">
          <a:extLst>
            <a:ext uri="{FF2B5EF4-FFF2-40B4-BE49-F238E27FC236}">
              <a16:creationId xmlns:a16="http://schemas.microsoft.com/office/drawing/2014/main" id="{00000000-0008-0000-1C00-0000DE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503" name="Text Box 1">
          <a:extLst>
            <a:ext uri="{FF2B5EF4-FFF2-40B4-BE49-F238E27FC236}">
              <a16:creationId xmlns:a16="http://schemas.microsoft.com/office/drawing/2014/main" id="{00000000-0008-0000-1C00-0000DF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04" name="Text Box 1">
          <a:extLst>
            <a:ext uri="{FF2B5EF4-FFF2-40B4-BE49-F238E27FC236}">
              <a16:creationId xmlns:a16="http://schemas.microsoft.com/office/drawing/2014/main" id="{00000000-0008-0000-1C00-0000E0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05" name="Text Box 1">
          <a:extLst>
            <a:ext uri="{FF2B5EF4-FFF2-40B4-BE49-F238E27FC236}">
              <a16:creationId xmlns:a16="http://schemas.microsoft.com/office/drawing/2014/main" id="{00000000-0008-0000-1C00-0000E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506" name="Text Box 1">
          <a:extLst>
            <a:ext uri="{FF2B5EF4-FFF2-40B4-BE49-F238E27FC236}">
              <a16:creationId xmlns:a16="http://schemas.microsoft.com/office/drawing/2014/main" id="{00000000-0008-0000-1C00-0000E2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507" name="Text Box 1">
          <a:extLst>
            <a:ext uri="{FF2B5EF4-FFF2-40B4-BE49-F238E27FC236}">
              <a16:creationId xmlns:a16="http://schemas.microsoft.com/office/drawing/2014/main" id="{00000000-0008-0000-1C00-0000E3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08" name="Text Box 1">
          <a:extLst>
            <a:ext uri="{FF2B5EF4-FFF2-40B4-BE49-F238E27FC236}">
              <a16:creationId xmlns:a16="http://schemas.microsoft.com/office/drawing/2014/main" id="{00000000-0008-0000-1C00-0000E4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09" name="Text Box 1">
          <a:extLst>
            <a:ext uri="{FF2B5EF4-FFF2-40B4-BE49-F238E27FC236}">
              <a16:creationId xmlns:a16="http://schemas.microsoft.com/office/drawing/2014/main" id="{00000000-0008-0000-1C00-0000E5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620</xdr:row>
      <xdr:rowOff>0</xdr:rowOff>
    </xdr:from>
    <xdr:ext cx="76200" cy="341169"/>
    <xdr:sp macro="" textlink="">
      <xdr:nvSpPr>
        <xdr:cNvPr id="1510" name="Text Box 1">
          <a:extLst>
            <a:ext uri="{FF2B5EF4-FFF2-40B4-BE49-F238E27FC236}">
              <a16:creationId xmlns:a16="http://schemas.microsoft.com/office/drawing/2014/main" id="{00000000-0008-0000-1C00-0000E6050000}"/>
            </a:ext>
          </a:extLst>
        </xdr:cNvPr>
        <xdr:cNvSpPr txBox="1">
          <a:spLocks noChangeArrowheads="1"/>
        </xdr:cNvSpPr>
      </xdr:nvSpPr>
      <xdr:spPr bwMode="auto">
        <a:xfrm>
          <a:off x="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11" name="Text Box 1">
          <a:extLst>
            <a:ext uri="{FF2B5EF4-FFF2-40B4-BE49-F238E27FC236}">
              <a16:creationId xmlns:a16="http://schemas.microsoft.com/office/drawing/2014/main" id="{00000000-0008-0000-1C00-0000E7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512" name="Text Box 1">
          <a:extLst>
            <a:ext uri="{FF2B5EF4-FFF2-40B4-BE49-F238E27FC236}">
              <a16:creationId xmlns:a16="http://schemas.microsoft.com/office/drawing/2014/main" id="{00000000-0008-0000-1C00-0000E805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513" name="Text Box 1">
          <a:extLst>
            <a:ext uri="{FF2B5EF4-FFF2-40B4-BE49-F238E27FC236}">
              <a16:creationId xmlns:a16="http://schemas.microsoft.com/office/drawing/2014/main" id="{00000000-0008-0000-1C00-0000E9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14" name="Text Box 1">
          <a:extLst>
            <a:ext uri="{FF2B5EF4-FFF2-40B4-BE49-F238E27FC236}">
              <a16:creationId xmlns:a16="http://schemas.microsoft.com/office/drawing/2014/main" id="{00000000-0008-0000-1C00-0000EA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15" name="Text Box 1">
          <a:extLst>
            <a:ext uri="{FF2B5EF4-FFF2-40B4-BE49-F238E27FC236}">
              <a16:creationId xmlns:a16="http://schemas.microsoft.com/office/drawing/2014/main" id="{00000000-0008-0000-1C00-0000EB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16" name="Text Box 1">
          <a:extLst>
            <a:ext uri="{FF2B5EF4-FFF2-40B4-BE49-F238E27FC236}">
              <a16:creationId xmlns:a16="http://schemas.microsoft.com/office/drawing/2014/main" id="{00000000-0008-0000-1C00-0000EC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17" name="Text Box 1">
          <a:extLst>
            <a:ext uri="{FF2B5EF4-FFF2-40B4-BE49-F238E27FC236}">
              <a16:creationId xmlns:a16="http://schemas.microsoft.com/office/drawing/2014/main" id="{00000000-0008-0000-1C00-0000ED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18" name="Text Box 1">
          <a:extLst>
            <a:ext uri="{FF2B5EF4-FFF2-40B4-BE49-F238E27FC236}">
              <a16:creationId xmlns:a16="http://schemas.microsoft.com/office/drawing/2014/main" id="{00000000-0008-0000-1C00-0000EE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519" name="Text Box 1">
          <a:extLst>
            <a:ext uri="{FF2B5EF4-FFF2-40B4-BE49-F238E27FC236}">
              <a16:creationId xmlns:a16="http://schemas.microsoft.com/office/drawing/2014/main" id="{00000000-0008-0000-1C00-0000EF05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0" cy="161925"/>
    <xdr:sp macro="" textlink="">
      <xdr:nvSpPr>
        <xdr:cNvPr id="1520" name="Text Box 1">
          <a:extLst>
            <a:ext uri="{FF2B5EF4-FFF2-40B4-BE49-F238E27FC236}">
              <a16:creationId xmlns:a16="http://schemas.microsoft.com/office/drawing/2014/main" id="{00000000-0008-0000-1C00-0000F0050000}"/>
            </a:ext>
          </a:extLst>
        </xdr:cNvPr>
        <xdr:cNvSpPr txBox="1">
          <a:spLocks noChangeArrowheads="1"/>
        </xdr:cNvSpPr>
      </xdr:nvSpPr>
      <xdr:spPr bwMode="auto">
        <a:xfrm>
          <a:off x="1924050" y="1414081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21" name="Text Box 1">
          <a:extLst>
            <a:ext uri="{FF2B5EF4-FFF2-40B4-BE49-F238E27FC236}">
              <a16:creationId xmlns:a16="http://schemas.microsoft.com/office/drawing/2014/main" id="{00000000-0008-0000-1C00-0000F1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522" name="Text Box 1">
          <a:extLst>
            <a:ext uri="{FF2B5EF4-FFF2-40B4-BE49-F238E27FC236}">
              <a16:creationId xmlns:a16="http://schemas.microsoft.com/office/drawing/2014/main" id="{00000000-0008-0000-1C00-0000F205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3" name="Text Box 1">
          <a:extLst>
            <a:ext uri="{FF2B5EF4-FFF2-40B4-BE49-F238E27FC236}">
              <a16:creationId xmlns:a16="http://schemas.microsoft.com/office/drawing/2014/main" id="{00000000-0008-0000-1C00-0000F3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4" name="Text Box 2">
          <a:extLst>
            <a:ext uri="{FF2B5EF4-FFF2-40B4-BE49-F238E27FC236}">
              <a16:creationId xmlns:a16="http://schemas.microsoft.com/office/drawing/2014/main" id="{00000000-0008-0000-1C00-0000F4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5" name="Text Box 3">
          <a:extLst>
            <a:ext uri="{FF2B5EF4-FFF2-40B4-BE49-F238E27FC236}">
              <a16:creationId xmlns:a16="http://schemas.microsoft.com/office/drawing/2014/main" id="{00000000-0008-0000-1C00-0000F5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6" name="Text Box 1">
          <a:extLst>
            <a:ext uri="{FF2B5EF4-FFF2-40B4-BE49-F238E27FC236}">
              <a16:creationId xmlns:a16="http://schemas.microsoft.com/office/drawing/2014/main" id="{00000000-0008-0000-1C00-0000F6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7" name="Text Box 2">
          <a:extLst>
            <a:ext uri="{FF2B5EF4-FFF2-40B4-BE49-F238E27FC236}">
              <a16:creationId xmlns:a16="http://schemas.microsoft.com/office/drawing/2014/main" id="{00000000-0008-0000-1C00-0000F7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8" name="Text Box 3">
          <a:extLst>
            <a:ext uri="{FF2B5EF4-FFF2-40B4-BE49-F238E27FC236}">
              <a16:creationId xmlns:a16="http://schemas.microsoft.com/office/drawing/2014/main" id="{00000000-0008-0000-1C00-0000F8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29" name="Text Box 1">
          <a:extLst>
            <a:ext uri="{FF2B5EF4-FFF2-40B4-BE49-F238E27FC236}">
              <a16:creationId xmlns:a16="http://schemas.microsoft.com/office/drawing/2014/main" id="{00000000-0008-0000-1C00-0000F9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0" name="Text Box 2">
          <a:extLst>
            <a:ext uri="{FF2B5EF4-FFF2-40B4-BE49-F238E27FC236}">
              <a16:creationId xmlns:a16="http://schemas.microsoft.com/office/drawing/2014/main" id="{00000000-0008-0000-1C00-0000FA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1" name="Text Box 3">
          <a:extLst>
            <a:ext uri="{FF2B5EF4-FFF2-40B4-BE49-F238E27FC236}">
              <a16:creationId xmlns:a16="http://schemas.microsoft.com/office/drawing/2014/main" id="{00000000-0008-0000-1C00-0000FB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2" name="Text Box 1">
          <a:extLst>
            <a:ext uri="{FF2B5EF4-FFF2-40B4-BE49-F238E27FC236}">
              <a16:creationId xmlns:a16="http://schemas.microsoft.com/office/drawing/2014/main" id="{00000000-0008-0000-1C00-0000FC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3" name="Text Box 2">
          <a:extLst>
            <a:ext uri="{FF2B5EF4-FFF2-40B4-BE49-F238E27FC236}">
              <a16:creationId xmlns:a16="http://schemas.microsoft.com/office/drawing/2014/main" id="{00000000-0008-0000-1C00-0000FD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4" name="Text Box 3">
          <a:extLst>
            <a:ext uri="{FF2B5EF4-FFF2-40B4-BE49-F238E27FC236}">
              <a16:creationId xmlns:a16="http://schemas.microsoft.com/office/drawing/2014/main" id="{00000000-0008-0000-1C00-0000FE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5" name="Text Box 1">
          <a:extLst>
            <a:ext uri="{FF2B5EF4-FFF2-40B4-BE49-F238E27FC236}">
              <a16:creationId xmlns:a16="http://schemas.microsoft.com/office/drawing/2014/main" id="{00000000-0008-0000-1C00-0000FF05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6" name="Text Box 2">
          <a:extLst>
            <a:ext uri="{FF2B5EF4-FFF2-40B4-BE49-F238E27FC236}">
              <a16:creationId xmlns:a16="http://schemas.microsoft.com/office/drawing/2014/main" id="{00000000-0008-0000-1C00-000000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7" name="Text Box 3">
          <a:extLst>
            <a:ext uri="{FF2B5EF4-FFF2-40B4-BE49-F238E27FC236}">
              <a16:creationId xmlns:a16="http://schemas.microsoft.com/office/drawing/2014/main" id="{00000000-0008-0000-1C00-000001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8" name="Text Box 1">
          <a:extLst>
            <a:ext uri="{FF2B5EF4-FFF2-40B4-BE49-F238E27FC236}">
              <a16:creationId xmlns:a16="http://schemas.microsoft.com/office/drawing/2014/main" id="{00000000-0008-0000-1C00-000002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39" name="Text Box 2">
          <a:extLst>
            <a:ext uri="{FF2B5EF4-FFF2-40B4-BE49-F238E27FC236}">
              <a16:creationId xmlns:a16="http://schemas.microsoft.com/office/drawing/2014/main" id="{00000000-0008-0000-1C00-000003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0" name="Text Box 3">
          <a:extLst>
            <a:ext uri="{FF2B5EF4-FFF2-40B4-BE49-F238E27FC236}">
              <a16:creationId xmlns:a16="http://schemas.microsoft.com/office/drawing/2014/main" id="{00000000-0008-0000-1C00-000004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1" name="Text Box 1">
          <a:extLst>
            <a:ext uri="{FF2B5EF4-FFF2-40B4-BE49-F238E27FC236}">
              <a16:creationId xmlns:a16="http://schemas.microsoft.com/office/drawing/2014/main" id="{00000000-0008-0000-1C00-000005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2" name="Text Box 2">
          <a:extLst>
            <a:ext uri="{FF2B5EF4-FFF2-40B4-BE49-F238E27FC236}">
              <a16:creationId xmlns:a16="http://schemas.microsoft.com/office/drawing/2014/main" id="{00000000-0008-0000-1C00-000006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3" name="Text Box 3">
          <a:extLst>
            <a:ext uri="{FF2B5EF4-FFF2-40B4-BE49-F238E27FC236}">
              <a16:creationId xmlns:a16="http://schemas.microsoft.com/office/drawing/2014/main" id="{00000000-0008-0000-1C00-000007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4" name="Text Box 1">
          <a:extLst>
            <a:ext uri="{FF2B5EF4-FFF2-40B4-BE49-F238E27FC236}">
              <a16:creationId xmlns:a16="http://schemas.microsoft.com/office/drawing/2014/main" id="{00000000-0008-0000-1C00-000008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5" name="Text Box 2">
          <a:extLst>
            <a:ext uri="{FF2B5EF4-FFF2-40B4-BE49-F238E27FC236}">
              <a16:creationId xmlns:a16="http://schemas.microsoft.com/office/drawing/2014/main" id="{00000000-0008-0000-1C00-000009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1</xdr:row>
      <xdr:rowOff>0</xdr:rowOff>
    </xdr:from>
    <xdr:ext cx="66675" cy="546735"/>
    <xdr:sp macro="" textlink="">
      <xdr:nvSpPr>
        <xdr:cNvPr id="1546" name="Text Box 3">
          <a:extLst>
            <a:ext uri="{FF2B5EF4-FFF2-40B4-BE49-F238E27FC236}">
              <a16:creationId xmlns:a16="http://schemas.microsoft.com/office/drawing/2014/main" id="{00000000-0008-0000-1C00-00000A060000}"/>
            </a:ext>
          </a:extLst>
        </xdr:cNvPr>
        <xdr:cNvSpPr txBox="1">
          <a:spLocks noChangeArrowheads="1"/>
        </xdr:cNvSpPr>
      </xdr:nvSpPr>
      <xdr:spPr bwMode="auto">
        <a:xfrm>
          <a:off x="4638675" y="1415986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47" name="Text Box 1">
          <a:extLst>
            <a:ext uri="{FF2B5EF4-FFF2-40B4-BE49-F238E27FC236}">
              <a16:creationId xmlns:a16="http://schemas.microsoft.com/office/drawing/2014/main" id="{00000000-0008-0000-1C00-00000B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48" name="Text Box 1">
          <a:extLst>
            <a:ext uri="{FF2B5EF4-FFF2-40B4-BE49-F238E27FC236}">
              <a16:creationId xmlns:a16="http://schemas.microsoft.com/office/drawing/2014/main" id="{00000000-0008-0000-1C00-00000C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49" name="Text Box 1">
          <a:extLst>
            <a:ext uri="{FF2B5EF4-FFF2-40B4-BE49-F238E27FC236}">
              <a16:creationId xmlns:a16="http://schemas.microsoft.com/office/drawing/2014/main" id="{00000000-0008-0000-1C00-00000D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50" name="Text Box 1">
          <a:extLst>
            <a:ext uri="{FF2B5EF4-FFF2-40B4-BE49-F238E27FC236}">
              <a16:creationId xmlns:a16="http://schemas.microsoft.com/office/drawing/2014/main" id="{00000000-0008-0000-1C00-00000E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51" name="Text Box 1">
          <a:extLst>
            <a:ext uri="{FF2B5EF4-FFF2-40B4-BE49-F238E27FC236}">
              <a16:creationId xmlns:a16="http://schemas.microsoft.com/office/drawing/2014/main" id="{00000000-0008-0000-1C00-00000F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52" name="Text Box 1">
          <a:extLst>
            <a:ext uri="{FF2B5EF4-FFF2-40B4-BE49-F238E27FC236}">
              <a16:creationId xmlns:a16="http://schemas.microsoft.com/office/drawing/2014/main" id="{00000000-0008-0000-1C00-000010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53" name="Text Box 1">
          <a:extLst>
            <a:ext uri="{FF2B5EF4-FFF2-40B4-BE49-F238E27FC236}">
              <a16:creationId xmlns:a16="http://schemas.microsoft.com/office/drawing/2014/main" id="{00000000-0008-0000-1C00-000011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54" name="Text Box 1">
          <a:extLst>
            <a:ext uri="{FF2B5EF4-FFF2-40B4-BE49-F238E27FC236}">
              <a16:creationId xmlns:a16="http://schemas.microsoft.com/office/drawing/2014/main" id="{00000000-0008-0000-1C00-000012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55" name="Text Box 1">
          <a:extLst>
            <a:ext uri="{FF2B5EF4-FFF2-40B4-BE49-F238E27FC236}">
              <a16:creationId xmlns:a16="http://schemas.microsoft.com/office/drawing/2014/main" id="{00000000-0008-0000-1C00-000013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56" name="Text Box 1">
          <a:extLst>
            <a:ext uri="{FF2B5EF4-FFF2-40B4-BE49-F238E27FC236}">
              <a16:creationId xmlns:a16="http://schemas.microsoft.com/office/drawing/2014/main" id="{00000000-0008-0000-1C00-000014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57" name="Text Box 1">
          <a:extLst>
            <a:ext uri="{FF2B5EF4-FFF2-40B4-BE49-F238E27FC236}">
              <a16:creationId xmlns:a16="http://schemas.microsoft.com/office/drawing/2014/main" id="{00000000-0008-0000-1C00-000015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58" name="Text Box 1">
          <a:extLst>
            <a:ext uri="{FF2B5EF4-FFF2-40B4-BE49-F238E27FC236}">
              <a16:creationId xmlns:a16="http://schemas.microsoft.com/office/drawing/2014/main" id="{00000000-0008-0000-1C00-000016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59" name="Text Box 1">
          <a:extLst>
            <a:ext uri="{FF2B5EF4-FFF2-40B4-BE49-F238E27FC236}">
              <a16:creationId xmlns:a16="http://schemas.microsoft.com/office/drawing/2014/main" id="{00000000-0008-0000-1C00-000017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60" name="Text Box 1">
          <a:extLst>
            <a:ext uri="{FF2B5EF4-FFF2-40B4-BE49-F238E27FC236}">
              <a16:creationId xmlns:a16="http://schemas.microsoft.com/office/drawing/2014/main" id="{00000000-0008-0000-1C00-000018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61" name="Text Box 1">
          <a:extLst>
            <a:ext uri="{FF2B5EF4-FFF2-40B4-BE49-F238E27FC236}">
              <a16:creationId xmlns:a16="http://schemas.microsoft.com/office/drawing/2014/main" id="{00000000-0008-0000-1C00-000019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62" name="Text Box 1">
          <a:extLst>
            <a:ext uri="{FF2B5EF4-FFF2-40B4-BE49-F238E27FC236}">
              <a16:creationId xmlns:a16="http://schemas.microsoft.com/office/drawing/2014/main" id="{00000000-0008-0000-1C00-00001A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63" name="Text Box 1">
          <a:extLst>
            <a:ext uri="{FF2B5EF4-FFF2-40B4-BE49-F238E27FC236}">
              <a16:creationId xmlns:a16="http://schemas.microsoft.com/office/drawing/2014/main" id="{00000000-0008-0000-1C00-00001B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64" name="Text Box 1">
          <a:extLst>
            <a:ext uri="{FF2B5EF4-FFF2-40B4-BE49-F238E27FC236}">
              <a16:creationId xmlns:a16="http://schemas.microsoft.com/office/drawing/2014/main" id="{00000000-0008-0000-1C00-00001C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65" name="Text Box 1">
          <a:extLst>
            <a:ext uri="{FF2B5EF4-FFF2-40B4-BE49-F238E27FC236}">
              <a16:creationId xmlns:a16="http://schemas.microsoft.com/office/drawing/2014/main" id="{00000000-0008-0000-1C00-00001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66" name="Text Box 1">
          <a:extLst>
            <a:ext uri="{FF2B5EF4-FFF2-40B4-BE49-F238E27FC236}">
              <a16:creationId xmlns:a16="http://schemas.microsoft.com/office/drawing/2014/main" id="{00000000-0008-0000-1C00-00001E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67" name="Text Box 1">
          <a:extLst>
            <a:ext uri="{FF2B5EF4-FFF2-40B4-BE49-F238E27FC236}">
              <a16:creationId xmlns:a16="http://schemas.microsoft.com/office/drawing/2014/main" id="{00000000-0008-0000-1C00-00001F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68" name="Text Box 1">
          <a:extLst>
            <a:ext uri="{FF2B5EF4-FFF2-40B4-BE49-F238E27FC236}">
              <a16:creationId xmlns:a16="http://schemas.microsoft.com/office/drawing/2014/main" id="{00000000-0008-0000-1C00-000020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69" name="Text Box 1">
          <a:extLst>
            <a:ext uri="{FF2B5EF4-FFF2-40B4-BE49-F238E27FC236}">
              <a16:creationId xmlns:a16="http://schemas.microsoft.com/office/drawing/2014/main" id="{00000000-0008-0000-1C00-000021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70" name="Text Box 1">
          <a:extLst>
            <a:ext uri="{FF2B5EF4-FFF2-40B4-BE49-F238E27FC236}">
              <a16:creationId xmlns:a16="http://schemas.microsoft.com/office/drawing/2014/main" id="{00000000-0008-0000-1C00-000022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71" name="Text Box 1">
          <a:extLst>
            <a:ext uri="{FF2B5EF4-FFF2-40B4-BE49-F238E27FC236}">
              <a16:creationId xmlns:a16="http://schemas.microsoft.com/office/drawing/2014/main" id="{00000000-0008-0000-1C00-000023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72" name="Text Box 1">
          <a:extLst>
            <a:ext uri="{FF2B5EF4-FFF2-40B4-BE49-F238E27FC236}">
              <a16:creationId xmlns:a16="http://schemas.microsoft.com/office/drawing/2014/main" id="{00000000-0008-0000-1C00-000024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73" name="Text Box 1">
          <a:extLst>
            <a:ext uri="{FF2B5EF4-FFF2-40B4-BE49-F238E27FC236}">
              <a16:creationId xmlns:a16="http://schemas.microsoft.com/office/drawing/2014/main" id="{00000000-0008-0000-1C00-000025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74" name="Text Box 1">
          <a:extLst>
            <a:ext uri="{FF2B5EF4-FFF2-40B4-BE49-F238E27FC236}">
              <a16:creationId xmlns:a16="http://schemas.microsoft.com/office/drawing/2014/main" id="{00000000-0008-0000-1C00-000026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75" name="Text Box 1">
          <a:extLst>
            <a:ext uri="{FF2B5EF4-FFF2-40B4-BE49-F238E27FC236}">
              <a16:creationId xmlns:a16="http://schemas.microsoft.com/office/drawing/2014/main" id="{00000000-0008-0000-1C00-000027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76" name="Text Box 1">
          <a:extLst>
            <a:ext uri="{FF2B5EF4-FFF2-40B4-BE49-F238E27FC236}">
              <a16:creationId xmlns:a16="http://schemas.microsoft.com/office/drawing/2014/main" id="{00000000-0008-0000-1C00-000028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77" name="Text Box 1">
          <a:extLst>
            <a:ext uri="{FF2B5EF4-FFF2-40B4-BE49-F238E27FC236}">
              <a16:creationId xmlns:a16="http://schemas.microsoft.com/office/drawing/2014/main" id="{00000000-0008-0000-1C00-000029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78" name="Text Box 1">
          <a:extLst>
            <a:ext uri="{FF2B5EF4-FFF2-40B4-BE49-F238E27FC236}">
              <a16:creationId xmlns:a16="http://schemas.microsoft.com/office/drawing/2014/main" id="{00000000-0008-0000-1C00-00002A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79" name="Text Box 1">
          <a:extLst>
            <a:ext uri="{FF2B5EF4-FFF2-40B4-BE49-F238E27FC236}">
              <a16:creationId xmlns:a16="http://schemas.microsoft.com/office/drawing/2014/main" id="{00000000-0008-0000-1C00-00002B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0" name="Text Box 1">
          <a:extLst>
            <a:ext uri="{FF2B5EF4-FFF2-40B4-BE49-F238E27FC236}">
              <a16:creationId xmlns:a16="http://schemas.microsoft.com/office/drawing/2014/main" id="{00000000-0008-0000-1C00-00002C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81" name="Text Box 1">
          <a:extLst>
            <a:ext uri="{FF2B5EF4-FFF2-40B4-BE49-F238E27FC236}">
              <a16:creationId xmlns:a16="http://schemas.microsoft.com/office/drawing/2014/main" id="{00000000-0008-0000-1C00-00002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2" name="Text Box 1">
          <a:extLst>
            <a:ext uri="{FF2B5EF4-FFF2-40B4-BE49-F238E27FC236}">
              <a16:creationId xmlns:a16="http://schemas.microsoft.com/office/drawing/2014/main" id="{00000000-0008-0000-1C00-00002E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3" name="Text Box 1">
          <a:extLst>
            <a:ext uri="{FF2B5EF4-FFF2-40B4-BE49-F238E27FC236}">
              <a16:creationId xmlns:a16="http://schemas.microsoft.com/office/drawing/2014/main" id="{00000000-0008-0000-1C00-00002F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84" name="Text Box 1">
          <a:extLst>
            <a:ext uri="{FF2B5EF4-FFF2-40B4-BE49-F238E27FC236}">
              <a16:creationId xmlns:a16="http://schemas.microsoft.com/office/drawing/2014/main" id="{00000000-0008-0000-1C00-000030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85" name="Text Box 1">
          <a:extLst>
            <a:ext uri="{FF2B5EF4-FFF2-40B4-BE49-F238E27FC236}">
              <a16:creationId xmlns:a16="http://schemas.microsoft.com/office/drawing/2014/main" id="{00000000-0008-0000-1C00-000031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586" name="Text Box 1">
          <a:extLst>
            <a:ext uri="{FF2B5EF4-FFF2-40B4-BE49-F238E27FC236}">
              <a16:creationId xmlns:a16="http://schemas.microsoft.com/office/drawing/2014/main" id="{00000000-0008-0000-1C00-000032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7" name="Text Box 1">
          <a:extLst>
            <a:ext uri="{FF2B5EF4-FFF2-40B4-BE49-F238E27FC236}">
              <a16:creationId xmlns:a16="http://schemas.microsoft.com/office/drawing/2014/main" id="{00000000-0008-0000-1C00-000033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8" name="Text Box 1">
          <a:extLst>
            <a:ext uri="{FF2B5EF4-FFF2-40B4-BE49-F238E27FC236}">
              <a16:creationId xmlns:a16="http://schemas.microsoft.com/office/drawing/2014/main" id="{00000000-0008-0000-1C00-000034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89" name="Text Box 1">
          <a:extLst>
            <a:ext uri="{FF2B5EF4-FFF2-40B4-BE49-F238E27FC236}">
              <a16:creationId xmlns:a16="http://schemas.microsoft.com/office/drawing/2014/main" id="{00000000-0008-0000-1C00-000035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90" name="Text Box 1">
          <a:extLst>
            <a:ext uri="{FF2B5EF4-FFF2-40B4-BE49-F238E27FC236}">
              <a16:creationId xmlns:a16="http://schemas.microsoft.com/office/drawing/2014/main" id="{00000000-0008-0000-1C00-000036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1" name="Text Box 1">
          <a:extLst>
            <a:ext uri="{FF2B5EF4-FFF2-40B4-BE49-F238E27FC236}">
              <a16:creationId xmlns:a16="http://schemas.microsoft.com/office/drawing/2014/main" id="{00000000-0008-0000-1C00-000037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2" name="Text Box 1">
          <a:extLst>
            <a:ext uri="{FF2B5EF4-FFF2-40B4-BE49-F238E27FC236}">
              <a16:creationId xmlns:a16="http://schemas.microsoft.com/office/drawing/2014/main" id="{00000000-0008-0000-1C00-000038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3" name="Text Box 1">
          <a:extLst>
            <a:ext uri="{FF2B5EF4-FFF2-40B4-BE49-F238E27FC236}">
              <a16:creationId xmlns:a16="http://schemas.microsoft.com/office/drawing/2014/main" id="{00000000-0008-0000-1C00-000039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4" name="Text Box 1">
          <a:extLst>
            <a:ext uri="{FF2B5EF4-FFF2-40B4-BE49-F238E27FC236}">
              <a16:creationId xmlns:a16="http://schemas.microsoft.com/office/drawing/2014/main" id="{00000000-0008-0000-1C00-00003A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95" name="Text Box 1">
          <a:extLst>
            <a:ext uri="{FF2B5EF4-FFF2-40B4-BE49-F238E27FC236}">
              <a16:creationId xmlns:a16="http://schemas.microsoft.com/office/drawing/2014/main" id="{00000000-0008-0000-1C00-00003B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596" name="Text Box 1">
          <a:extLst>
            <a:ext uri="{FF2B5EF4-FFF2-40B4-BE49-F238E27FC236}">
              <a16:creationId xmlns:a16="http://schemas.microsoft.com/office/drawing/2014/main" id="{00000000-0008-0000-1C00-00003C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7" name="Text Box 1">
          <a:extLst>
            <a:ext uri="{FF2B5EF4-FFF2-40B4-BE49-F238E27FC236}">
              <a16:creationId xmlns:a16="http://schemas.microsoft.com/office/drawing/2014/main" id="{00000000-0008-0000-1C00-00003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8" name="Text Box 1">
          <a:extLst>
            <a:ext uri="{FF2B5EF4-FFF2-40B4-BE49-F238E27FC236}">
              <a16:creationId xmlns:a16="http://schemas.microsoft.com/office/drawing/2014/main" id="{00000000-0008-0000-1C00-00003E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599" name="Text Box 1">
          <a:extLst>
            <a:ext uri="{FF2B5EF4-FFF2-40B4-BE49-F238E27FC236}">
              <a16:creationId xmlns:a16="http://schemas.microsoft.com/office/drawing/2014/main" id="{00000000-0008-0000-1C00-00003F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00" name="Text Box 1">
          <a:extLst>
            <a:ext uri="{FF2B5EF4-FFF2-40B4-BE49-F238E27FC236}">
              <a16:creationId xmlns:a16="http://schemas.microsoft.com/office/drawing/2014/main" id="{00000000-0008-0000-1C00-000040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01" name="Text Box 1">
          <a:extLst>
            <a:ext uri="{FF2B5EF4-FFF2-40B4-BE49-F238E27FC236}">
              <a16:creationId xmlns:a16="http://schemas.microsoft.com/office/drawing/2014/main" id="{00000000-0008-0000-1C00-000041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02" name="Text Box 1">
          <a:extLst>
            <a:ext uri="{FF2B5EF4-FFF2-40B4-BE49-F238E27FC236}">
              <a16:creationId xmlns:a16="http://schemas.microsoft.com/office/drawing/2014/main" id="{00000000-0008-0000-1C00-000042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03" name="Text Box 1">
          <a:extLst>
            <a:ext uri="{FF2B5EF4-FFF2-40B4-BE49-F238E27FC236}">
              <a16:creationId xmlns:a16="http://schemas.microsoft.com/office/drawing/2014/main" id="{00000000-0008-0000-1C00-000043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04" name="Text Box 1">
          <a:extLst>
            <a:ext uri="{FF2B5EF4-FFF2-40B4-BE49-F238E27FC236}">
              <a16:creationId xmlns:a16="http://schemas.microsoft.com/office/drawing/2014/main" id="{00000000-0008-0000-1C00-000044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05" name="Text Box 1">
          <a:extLst>
            <a:ext uri="{FF2B5EF4-FFF2-40B4-BE49-F238E27FC236}">
              <a16:creationId xmlns:a16="http://schemas.microsoft.com/office/drawing/2014/main" id="{00000000-0008-0000-1C00-000045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06" name="Text Box 1">
          <a:extLst>
            <a:ext uri="{FF2B5EF4-FFF2-40B4-BE49-F238E27FC236}">
              <a16:creationId xmlns:a16="http://schemas.microsoft.com/office/drawing/2014/main" id="{00000000-0008-0000-1C00-000046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07" name="Text Box 1">
          <a:extLst>
            <a:ext uri="{FF2B5EF4-FFF2-40B4-BE49-F238E27FC236}">
              <a16:creationId xmlns:a16="http://schemas.microsoft.com/office/drawing/2014/main" id="{00000000-0008-0000-1C00-000047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08" name="Text Box 1">
          <a:extLst>
            <a:ext uri="{FF2B5EF4-FFF2-40B4-BE49-F238E27FC236}">
              <a16:creationId xmlns:a16="http://schemas.microsoft.com/office/drawing/2014/main" id="{00000000-0008-0000-1C00-000048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09" name="Text Box 1">
          <a:extLst>
            <a:ext uri="{FF2B5EF4-FFF2-40B4-BE49-F238E27FC236}">
              <a16:creationId xmlns:a16="http://schemas.microsoft.com/office/drawing/2014/main" id="{00000000-0008-0000-1C00-000049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10" name="Text Box 1">
          <a:extLst>
            <a:ext uri="{FF2B5EF4-FFF2-40B4-BE49-F238E27FC236}">
              <a16:creationId xmlns:a16="http://schemas.microsoft.com/office/drawing/2014/main" id="{00000000-0008-0000-1C00-00004A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11" name="Text Box 1">
          <a:extLst>
            <a:ext uri="{FF2B5EF4-FFF2-40B4-BE49-F238E27FC236}">
              <a16:creationId xmlns:a16="http://schemas.microsoft.com/office/drawing/2014/main" id="{00000000-0008-0000-1C00-00004B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12" name="Text Box 1">
          <a:extLst>
            <a:ext uri="{FF2B5EF4-FFF2-40B4-BE49-F238E27FC236}">
              <a16:creationId xmlns:a16="http://schemas.microsoft.com/office/drawing/2014/main" id="{00000000-0008-0000-1C00-00004C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13" name="Text Box 1">
          <a:extLst>
            <a:ext uri="{FF2B5EF4-FFF2-40B4-BE49-F238E27FC236}">
              <a16:creationId xmlns:a16="http://schemas.microsoft.com/office/drawing/2014/main" id="{00000000-0008-0000-1C00-00004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14" name="Text Box 1">
          <a:extLst>
            <a:ext uri="{FF2B5EF4-FFF2-40B4-BE49-F238E27FC236}">
              <a16:creationId xmlns:a16="http://schemas.microsoft.com/office/drawing/2014/main" id="{00000000-0008-0000-1C00-00004E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15" name="Text Box 1">
          <a:extLst>
            <a:ext uri="{FF2B5EF4-FFF2-40B4-BE49-F238E27FC236}">
              <a16:creationId xmlns:a16="http://schemas.microsoft.com/office/drawing/2014/main" id="{00000000-0008-0000-1C00-00004F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16" name="Text Box 1">
          <a:extLst>
            <a:ext uri="{FF2B5EF4-FFF2-40B4-BE49-F238E27FC236}">
              <a16:creationId xmlns:a16="http://schemas.microsoft.com/office/drawing/2014/main" id="{00000000-0008-0000-1C00-000050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17" name="Text Box 1">
          <a:extLst>
            <a:ext uri="{FF2B5EF4-FFF2-40B4-BE49-F238E27FC236}">
              <a16:creationId xmlns:a16="http://schemas.microsoft.com/office/drawing/2014/main" id="{00000000-0008-0000-1C00-000051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18" name="Text Box 1">
          <a:extLst>
            <a:ext uri="{FF2B5EF4-FFF2-40B4-BE49-F238E27FC236}">
              <a16:creationId xmlns:a16="http://schemas.microsoft.com/office/drawing/2014/main" id="{00000000-0008-0000-1C00-000052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19" name="Text Box 1">
          <a:extLst>
            <a:ext uri="{FF2B5EF4-FFF2-40B4-BE49-F238E27FC236}">
              <a16:creationId xmlns:a16="http://schemas.microsoft.com/office/drawing/2014/main" id="{00000000-0008-0000-1C00-000053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20" name="Text Box 1">
          <a:extLst>
            <a:ext uri="{FF2B5EF4-FFF2-40B4-BE49-F238E27FC236}">
              <a16:creationId xmlns:a16="http://schemas.microsoft.com/office/drawing/2014/main" id="{00000000-0008-0000-1C00-000054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21" name="Text Box 1">
          <a:extLst>
            <a:ext uri="{FF2B5EF4-FFF2-40B4-BE49-F238E27FC236}">
              <a16:creationId xmlns:a16="http://schemas.microsoft.com/office/drawing/2014/main" id="{00000000-0008-0000-1C00-000055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22" name="Text Box 1">
          <a:extLst>
            <a:ext uri="{FF2B5EF4-FFF2-40B4-BE49-F238E27FC236}">
              <a16:creationId xmlns:a16="http://schemas.microsoft.com/office/drawing/2014/main" id="{00000000-0008-0000-1C00-000056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23" name="Text Box 1">
          <a:extLst>
            <a:ext uri="{FF2B5EF4-FFF2-40B4-BE49-F238E27FC236}">
              <a16:creationId xmlns:a16="http://schemas.microsoft.com/office/drawing/2014/main" id="{00000000-0008-0000-1C00-000057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24" name="Text Box 1">
          <a:extLst>
            <a:ext uri="{FF2B5EF4-FFF2-40B4-BE49-F238E27FC236}">
              <a16:creationId xmlns:a16="http://schemas.microsoft.com/office/drawing/2014/main" id="{00000000-0008-0000-1C00-000058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25" name="Text Box 1">
          <a:extLst>
            <a:ext uri="{FF2B5EF4-FFF2-40B4-BE49-F238E27FC236}">
              <a16:creationId xmlns:a16="http://schemas.microsoft.com/office/drawing/2014/main" id="{00000000-0008-0000-1C00-000059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26" name="Text Box 1">
          <a:extLst>
            <a:ext uri="{FF2B5EF4-FFF2-40B4-BE49-F238E27FC236}">
              <a16:creationId xmlns:a16="http://schemas.microsoft.com/office/drawing/2014/main" id="{00000000-0008-0000-1C00-00005A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27" name="Text Box 1">
          <a:extLst>
            <a:ext uri="{FF2B5EF4-FFF2-40B4-BE49-F238E27FC236}">
              <a16:creationId xmlns:a16="http://schemas.microsoft.com/office/drawing/2014/main" id="{00000000-0008-0000-1C00-00005B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28" name="Text Box 1">
          <a:extLst>
            <a:ext uri="{FF2B5EF4-FFF2-40B4-BE49-F238E27FC236}">
              <a16:creationId xmlns:a16="http://schemas.microsoft.com/office/drawing/2014/main" id="{00000000-0008-0000-1C00-00005C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29" name="Text Box 1">
          <a:extLst>
            <a:ext uri="{FF2B5EF4-FFF2-40B4-BE49-F238E27FC236}">
              <a16:creationId xmlns:a16="http://schemas.microsoft.com/office/drawing/2014/main" id="{00000000-0008-0000-1C00-00005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30" name="Text Box 1">
          <a:extLst>
            <a:ext uri="{FF2B5EF4-FFF2-40B4-BE49-F238E27FC236}">
              <a16:creationId xmlns:a16="http://schemas.microsoft.com/office/drawing/2014/main" id="{00000000-0008-0000-1C00-00005E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31" name="Text Box 1">
          <a:extLst>
            <a:ext uri="{FF2B5EF4-FFF2-40B4-BE49-F238E27FC236}">
              <a16:creationId xmlns:a16="http://schemas.microsoft.com/office/drawing/2014/main" id="{00000000-0008-0000-1C00-00005F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32" name="Text Box 1">
          <a:extLst>
            <a:ext uri="{FF2B5EF4-FFF2-40B4-BE49-F238E27FC236}">
              <a16:creationId xmlns:a16="http://schemas.microsoft.com/office/drawing/2014/main" id="{00000000-0008-0000-1C00-000060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33" name="Text Box 1">
          <a:extLst>
            <a:ext uri="{FF2B5EF4-FFF2-40B4-BE49-F238E27FC236}">
              <a16:creationId xmlns:a16="http://schemas.microsoft.com/office/drawing/2014/main" id="{00000000-0008-0000-1C00-000061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34" name="Text Box 1">
          <a:extLst>
            <a:ext uri="{FF2B5EF4-FFF2-40B4-BE49-F238E27FC236}">
              <a16:creationId xmlns:a16="http://schemas.microsoft.com/office/drawing/2014/main" id="{00000000-0008-0000-1C00-000062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35" name="Text Box 1">
          <a:extLst>
            <a:ext uri="{FF2B5EF4-FFF2-40B4-BE49-F238E27FC236}">
              <a16:creationId xmlns:a16="http://schemas.microsoft.com/office/drawing/2014/main" id="{00000000-0008-0000-1C00-000063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36" name="Text Box 1">
          <a:extLst>
            <a:ext uri="{FF2B5EF4-FFF2-40B4-BE49-F238E27FC236}">
              <a16:creationId xmlns:a16="http://schemas.microsoft.com/office/drawing/2014/main" id="{00000000-0008-0000-1C00-000064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37" name="Text Box 1">
          <a:extLst>
            <a:ext uri="{FF2B5EF4-FFF2-40B4-BE49-F238E27FC236}">
              <a16:creationId xmlns:a16="http://schemas.microsoft.com/office/drawing/2014/main" id="{00000000-0008-0000-1C00-000065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38" name="Text Box 1">
          <a:extLst>
            <a:ext uri="{FF2B5EF4-FFF2-40B4-BE49-F238E27FC236}">
              <a16:creationId xmlns:a16="http://schemas.microsoft.com/office/drawing/2014/main" id="{00000000-0008-0000-1C00-000066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39" name="Text Box 1">
          <a:extLst>
            <a:ext uri="{FF2B5EF4-FFF2-40B4-BE49-F238E27FC236}">
              <a16:creationId xmlns:a16="http://schemas.microsoft.com/office/drawing/2014/main" id="{00000000-0008-0000-1C00-000067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40" name="Text Box 1">
          <a:extLst>
            <a:ext uri="{FF2B5EF4-FFF2-40B4-BE49-F238E27FC236}">
              <a16:creationId xmlns:a16="http://schemas.microsoft.com/office/drawing/2014/main" id="{00000000-0008-0000-1C00-000068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41" name="Text Box 1">
          <a:extLst>
            <a:ext uri="{FF2B5EF4-FFF2-40B4-BE49-F238E27FC236}">
              <a16:creationId xmlns:a16="http://schemas.microsoft.com/office/drawing/2014/main" id="{00000000-0008-0000-1C00-000069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42" name="Text Box 1">
          <a:extLst>
            <a:ext uri="{FF2B5EF4-FFF2-40B4-BE49-F238E27FC236}">
              <a16:creationId xmlns:a16="http://schemas.microsoft.com/office/drawing/2014/main" id="{00000000-0008-0000-1C00-00006A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43" name="Text Box 1">
          <a:extLst>
            <a:ext uri="{FF2B5EF4-FFF2-40B4-BE49-F238E27FC236}">
              <a16:creationId xmlns:a16="http://schemas.microsoft.com/office/drawing/2014/main" id="{00000000-0008-0000-1C00-00006B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44" name="Text Box 1">
          <a:extLst>
            <a:ext uri="{FF2B5EF4-FFF2-40B4-BE49-F238E27FC236}">
              <a16:creationId xmlns:a16="http://schemas.microsoft.com/office/drawing/2014/main" id="{00000000-0008-0000-1C00-00006C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45" name="Text Box 1">
          <a:extLst>
            <a:ext uri="{FF2B5EF4-FFF2-40B4-BE49-F238E27FC236}">
              <a16:creationId xmlns:a16="http://schemas.microsoft.com/office/drawing/2014/main" id="{00000000-0008-0000-1C00-00006D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46" name="Text Box 1">
          <a:extLst>
            <a:ext uri="{FF2B5EF4-FFF2-40B4-BE49-F238E27FC236}">
              <a16:creationId xmlns:a16="http://schemas.microsoft.com/office/drawing/2014/main" id="{00000000-0008-0000-1C00-00006E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47" name="Text Box 1">
          <a:extLst>
            <a:ext uri="{FF2B5EF4-FFF2-40B4-BE49-F238E27FC236}">
              <a16:creationId xmlns:a16="http://schemas.microsoft.com/office/drawing/2014/main" id="{00000000-0008-0000-1C00-00006F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48" name="Text Box 1">
          <a:extLst>
            <a:ext uri="{FF2B5EF4-FFF2-40B4-BE49-F238E27FC236}">
              <a16:creationId xmlns:a16="http://schemas.microsoft.com/office/drawing/2014/main" id="{00000000-0008-0000-1C00-000070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49" name="Text Box 1">
          <a:extLst>
            <a:ext uri="{FF2B5EF4-FFF2-40B4-BE49-F238E27FC236}">
              <a16:creationId xmlns:a16="http://schemas.microsoft.com/office/drawing/2014/main" id="{00000000-0008-0000-1C00-000071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50" name="Text Box 1">
          <a:extLst>
            <a:ext uri="{FF2B5EF4-FFF2-40B4-BE49-F238E27FC236}">
              <a16:creationId xmlns:a16="http://schemas.microsoft.com/office/drawing/2014/main" id="{00000000-0008-0000-1C00-000072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51" name="Text Box 1">
          <a:extLst>
            <a:ext uri="{FF2B5EF4-FFF2-40B4-BE49-F238E27FC236}">
              <a16:creationId xmlns:a16="http://schemas.microsoft.com/office/drawing/2014/main" id="{00000000-0008-0000-1C00-000073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52" name="Text Box 1">
          <a:extLst>
            <a:ext uri="{FF2B5EF4-FFF2-40B4-BE49-F238E27FC236}">
              <a16:creationId xmlns:a16="http://schemas.microsoft.com/office/drawing/2014/main" id="{00000000-0008-0000-1C00-000074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53" name="Text Box 1">
          <a:extLst>
            <a:ext uri="{FF2B5EF4-FFF2-40B4-BE49-F238E27FC236}">
              <a16:creationId xmlns:a16="http://schemas.microsoft.com/office/drawing/2014/main" id="{00000000-0008-0000-1C00-000075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654" name="Text Box 1">
          <a:extLst>
            <a:ext uri="{FF2B5EF4-FFF2-40B4-BE49-F238E27FC236}">
              <a16:creationId xmlns:a16="http://schemas.microsoft.com/office/drawing/2014/main" id="{00000000-0008-0000-1C00-00007606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55" name="Text Box 1">
          <a:extLst>
            <a:ext uri="{FF2B5EF4-FFF2-40B4-BE49-F238E27FC236}">
              <a16:creationId xmlns:a16="http://schemas.microsoft.com/office/drawing/2014/main" id="{00000000-0008-0000-1C00-000077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56" name="Text Box 1">
          <a:extLst>
            <a:ext uri="{FF2B5EF4-FFF2-40B4-BE49-F238E27FC236}">
              <a16:creationId xmlns:a16="http://schemas.microsoft.com/office/drawing/2014/main" id="{00000000-0008-0000-1C00-000078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57" name="Text Box 1">
          <a:extLst>
            <a:ext uri="{FF2B5EF4-FFF2-40B4-BE49-F238E27FC236}">
              <a16:creationId xmlns:a16="http://schemas.microsoft.com/office/drawing/2014/main" id="{00000000-0008-0000-1C00-000079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58" name="Text Box 1">
          <a:extLst>
            <a:ext uri="{FF2B5EF4-FFF2-40B4-BE49-F238E27FC236}">
              <a16:creationId xmlns:a16="http://schemas.microsoft.com/office/drawing/2014/main" id="{00000000-0008-0000-1C00-00007A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59" name="Text Box 1">
          <a:extLst>
            <a:ext uri="{FF2B5EF4-FFF2-40B4-BE49-F238E27FC236}">
              <a16:creationId xmlns:a16="http://schemas.microsoft.com/office/drawing/2014/main" id="{00000000-0008-0000-1C00-00007B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660" name="Text Box 1">
          <a:extLst>
            <a:ext uri="{FF2B5EF4-FFF2-40B4-BE49-F238E27FC236}">
              <a16:creationId xmlns:a16="http://schemas.microsoft.com/office/drawing/2014/main" id="{00000000-0008-0000-1C00-00007C06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61" name="Text Box 1">
          <a:extLst>
            <a:ext uri="{FF2B5EF4-FFF2-40B4-BE49-F238E27FC236}">
              <a16:creationId xmlns:a16="http://schemas.microsoft.com/office/drawing/2014/main" id="{00000000-0008-0000-1C00-00007D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662" name="Text Box 1">
          <a:extLst>
            <a:ext uri="{FF2B5EF4-FFF2-40B4-BE49-F238E27FC236}">
              <a16:creationId xmlns:a16="http://schemas.microsoft.com/office/drawing/2014/main" id="{00000000-0008-0000-1C00-00007E06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3" name="Text Box 1">
          <a:extLst>
            <a:ext uri="{FF2B5EF4-FFF2-40B4-BE49-F238E27FC236}">
              <a16:creationId xmlns:a16="http://schemas.microsoft.com/office/drawing/2014/main" id="{00000000-0008-0000-1C00-00007F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4" name="Text Box 2">
          <a:extLst>
            <a:ext uri="{FF2B5EF4-FFF2-40B4-BE49-F238E27FC236}">
              <a16:creationId xmlns:a16="http://schemas.microsoft.com/office/drawing/2014/main" id="{00000000-0008-0000-1C00-000080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5" name="Text Box 3">
          <a:extLst>
            <a:ext uri="{FF2B5EF4-FFF2-40B4-BE49-F238E27FC236}">
              <a16:creationId xmlns:a16="http://schemas.microsoft.com/office/drawing/2014/main" id="{00000000-0008-0000-1C00-000081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6" name="Text Box 1">
          <a:extLst>
            <a:ext uri="{FF2B5EF4-FFF2-40B4-BE49-F238E27FC236}">
              <a16:creationId xmlns:a16="http://schemas.microsoft.com/office/drawing/2014/main" id="{00000000-0008-0000-1C00-000082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7" name="Text Box 2">
          <a:extLst>
            <a:ext uri="{FF2B5EF4-FFF2-40B4-BE49-F238E27FC236}">
              <a16:creationId xmlns:a16="http://schemas.microsoft.com/office/drawing/2014/main" id="{00000000-0008-0000-1C00-000083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8" name="Text Box 3">
          <a:extLst>
            <a:ext uri="{FF2B5EF4-FFF2-40B4-BE49-F238E27FC236}">
              <a16:creationId xmlns:a16="http://schemas.microsoft.com/office/drawing/2014/main" id="{00000000-0008-0000-1C00-000084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69" name="Text Box 1">
          <a:extLst>
            <a:ext uri="{FF2B5EF4-FFF2-40B4-BE49-F238E27FC236}">
              <a16:creationId xmlns:a16="http://schemas.microsoft.com/office/drawing/2014/main" id="{00000000-0008-0000-1C00-000085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0" name="Text Box 2">
          <a:extLst>
            <a:ext uri="{FF2B5EF4-FFF2-40B4-BE49-F238E27FC236}">
              <a16:creationId xmlns:a16="http://schemas.microsoft.com/office/drawing/2014/main" id="{00000000-0008-0000-1C00-000086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1" name="Text Box 3">
          <a:extLst>
            <a:ext uri="{FF2B5EF4-FFF2-40B4-BE49-F238E27FC236}">
              <a16:creationId xmlns:a16="http://schemas.microsoft.com/office/drawing/2014/main" id="{00000000-0008-0000-1C00-000087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2" name="Text Box 1">
          <a:extLst>
            <a:ext uri="{FF2B5EF4-FFF2-40B4-BE49-F238E27FC236}">
              <a16:creationId xmlns:a16="http://schemas.microsoft.com/office/drawing/2014/main" id="{00000000-0008-0000-1C00-000088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3" name="Text Box 2">
          <a:extLst>
            <a:ext uri="{FF2B5EF4-FFF2-40B4-BE49-F238E27FC236}">
              <a16:creationId xmlns:a16="http://schemas.microsoft.com/office/drawing/2014/main" id="{00000000-0008-0000-1C00-000089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4" name="Text Box 3">
          <a:extLst>
            <a:ext uri="{FF2B5EF4-FFF2-40B4-BE49-F238E27FC236}">
              <a16:creationId xmlns:a16="http://schemas.microsoft.com/office/drawing/2014/main" id="{00000000-0008-0000-1C00-00008A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5" name="Text Box 1">
          <a:extLst>
            <a:ext uri="{FF2B5EF4-FFF2-40B4-BE49-F238E27FC236}">
              <a16:creationId xmlns:a16="http://schemas.microsoft.com/office/drawing/2014/main" id="{00000000-0008-0000-1C00-00008B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6" name="Text Box 2">
          <a:extLst>
            <a:ext uri="{FF2B5EF4-FFF2-40B4-BE49-F238E27FC236}">
              <a16:creationId xmlns:a16="http://schemas.microsoft.com/office/drawing/2014/main" id="{00000000-0008-0000-1C00-00008C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7" name="Text Box 3">
          <a:extLst>
            <a:ext uri="{FF2B5EF4-FFF2-40B4-BE49-F238E27FC236}">
              <a16:creationId xmlns:a16="http://schemas.microsoft.com/office/drawing/2014/main" id="{00000000-0008-0000-1C00-00008D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8" name="Text Box 1">
          <a:extLst>
            <a:ext uri="{FF2B5EF4-FFF2-40B4-BE49-F238E27FC236}">
              <a16:creationId xmlns:a16="http://schemas.microsoft.com/office/drawing/2014/main" id="{00000000-0008-0000-1C00-00008E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79" name="Text Box 2">
          <a:extLst>
            <a:ext uri="{FF2B5EF4-FFF2-40B4-BE49-F238E27FC236}">
              <a16:creationId xmlns:a16="http://schemas.microsoft.com/office/drawing/2014/main" id="{00000000-0008-0000-1C00-00008F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0" name="Text Box 3">
          <a:extLst>
            <a:ext uri="{FF2B5EF4-FFF2-40B4-BE49-F238E27FC236}">
              <a16:creationId xmlns:a16="http://schemas.microsoft.com/office/drawing/2014/main" id="{00000000-0008-0000-1C00-000090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1" name="Text Box 1">
          <a:extLst>
            <a:ext uri="{FF2B5EF4-FFF2-40B4-BE49-F238E27FC236}">
              <a16:creationId xmlns:a16="http://schemas.microsoft.com/office/drawing/2014/main" id="{00000000-0008-0000-1C00-000091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2" name="Text Box 2">
          <a:extLst>
            <a:ext uri="{FF2B5EF4-FFF2-40B4-BE49-F238E27FC236}">
              <a16:creationId xmlns:a16="http://schemas.microsoft.com/office/drawing/2014/main" id="{00000000-0008-0000-1C00-000092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3" name="Text Box 3">
          <a:extLst>
            <a:ext uri="{FF2B5EF4-FFF2-40B4-BE49-F238E27FC236}">
              <a16:creationId xmlns:a16="http://schemas.microsoft.com/office/drawing/2014/main" id="{00000000-0008-0000-1C00-000093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4" name="Text Box 1">
          <a:extLst>
            <a:ext uri="{FF2B5EF4-FFF2-40B4-BE49-F238E27FC236}">
              <a16:creationId xmlns:a16="http://schemas.microsoft.com/office/drawing/2014/main" id="{00000000-0008-0000-1C00-000094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5" name="Text Box 2">
          <a:extLst>
            <a:ext uri="{FF2B5EF4-FFF2-40B4-BE49-F238E27FC236}">
              <a16:creationId xmlns:a16="http://schemas.microsoft.com/office/drawing/2014/main" id="{00000000-0008-0000-1C00-000095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0</xdr:row>
      <xdr:rowOff>0</xdr:rowOff>
    </xdr:from>
    <xdr:ext cx="66675" cy="946785"/>
    <xdr:sp macro="" textlink="">
      <xdr:nvSpPr>
        <xdr:cNvPr id="1686" name="Text Box 3">
          <a:extLst>
            <a:ext uri="{FF2B5EF4-FFF2-40B4-BE49-F238E27FC236}">
              <a16:creationId xmlns:a16="http://schemas.microsoft.com/office/drawing/2014/main" id="{00000000-0008-0000-1C00-000096060000}"/>
            </a:ext>
          </a:extLst>
        </xdr:cNvPr>
        <xdr:cNvSpPr txBox="1">
          <a:spLocks noChangeArrowheads="1"/>
        </xdr:cNvSpPr>
      </xdr:nvSpPr>
      <xdr:spPr bwMode="auto">
        <a:xfrm>
          <a:off x="4638675" y="14140815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oneCellAnchor>
  <xdr:oneCellAnchor>
    <xdr:from>
      <xdr:col>1</xdr:col>
      <xdr:colOff>1514475</xdr:colOff>
      <xdr:row>620</xdr:row>
      <xdr:rowOff>0</xdr:rowOff>
    </xdr:from>
    <xdr:ext cx="76200" cy="312593"/>
    <xdr:sp macro="" textlink="">
      <xdr:nvSpPr>
        <xdr:cNvPr id="1687" name="Text Box 1">
          <a:extLst>
            <a:ext uri="{FF2B5EF4-FFF2-40B4-BE49-F238E27FC236}">
              <a16:creationId xmlns:a16="http://schemas.microsoft.com/office/drawing/2014/main" id="{00000000-0008-0000-1C00-000097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88" name="Text Box 1">
          <a:extLst>
            <a:ext uri="{FF2B5EF4-FFF2-40B4-BE49-F238E27FC236}">
              <a16:creationId xmlns:a16="http://schemas.microsoft.com/office/drawing/2014/main" id="{00000000-0008-0000-1C00-000098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89" name="Text Box 1">
          <a:extLst>
            <a:ext uri="{FF2B5EF4-FFF2-40B4-BE49-F238E27FC236}">
              <a16:creationId xmlns:a16="http://schemas.microsoft.com/office/drawing/2014/main" id="{00000000-0008-0000-1C00-000099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690" name="Text Box 1">
          <a:extLst>
            <a:ext uri="{FF2B5EF4-FFF2-40B4-BE49-F238E27FC236}">
              <a16:creationId xmlns:a16="http://schemas.microsoft.com/office/drawing/2014/main" id="{00000000-0008-0000-1C00-00009A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691" name="Text Box 1">
          <a:extLst>
            <a:ext uri="{FF2B5EF4-FFF2-40B4-BE49-F238E27FC236}">
              <a16:creationId xmlns:a16="http://schemas.microsoft.com/office/drawing/2014/main" id="{00000000-0008-0000-1C00-00009B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92" name="Text Box 1">
          <a:extLst>
            <a:ext uri="{FF2B5EF4-FFF2-40B4-BE49-F238E27FC236}">
              <a16:creationId xmlns:a16="http://schemas.microsoft.com/office/drawing/2014/main" id="{00000000-0008-0000-1C00-00009C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93" name="Text Box 1">
          <a:extLst>
            <a:ext uri="{FF2B5EF4-FFF2-40B4-BE49-F238E27FC236}">
              <a16:creationId xmlns:a16="http://schemas.microsoft.com/office/drawing/2014/main" id="{00000000-0008-0000-1C00-00009D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694" name="Text Box 1">
          <a:extLst>
            <a:ext uri="{FF2B5EF4-FFF2-40B4-BE49-F238E27FC236}">
              <a16:creationId xmlns:a16="http://schemas.microsoft.com/office/drawing/2014/main" id="{00000000-0008-0000-1C00-00009E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695" name="Text Box 1">
          <a:extLst>
            <a:ext uri="{FF2B5EF4-FFF2-40B4-BE49-F238E27FC236}">
              <a16:creationId xmlns:a16="http://schemas.microsoft.com/office/drawing/2014/main" id="{00000000-0008-0000-1C00-00009F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696" name="Text Box 1">
          <a:extLst>
            <a:ext uri="{FF2B5EF4-FFF2-40B4-BE49-F238E27FC236}">
              <a16:creationId xmlns:a16="http://schemas.microsoft.com/office/drawing/2014/main" id="{00000000-0008-0000-1C00-0000A0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97" name="Text Box 1">
          <a:extLst>
            <a:ext uri="{FF2B5EF4-FFF2-40B4-BE49-F238E27FC236}">
              <a16:creationId xmlns:a16="http://schemas.microsoft.com/office/drawing/2014/main" id="{00000000-0008-0000-1C00-0000A1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698" name="Text Box 1">
          <a:extLst>
            <a:ext uri="{FF2B5EF4-FFF2-40B4-BE49-F238E27FC236}">
              <a16:creationId xmlns:a16="http://schemas.microsoft.com/office/drawing/2014/main" id="{00000000-0008-0000-1C00-0000A2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699" name="Text Box 1">
          <a:extLst>
            <a:ext uri="{FF2B5EF4-FFF2-40B4-BE49-F238E27FC236}">
              <a16:creationId xmlns:a16="http://schemas.microsoft.com/office/drawing/2014/main" id="{00000000-0008-0000-1C00-0000A3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00" name="Text Box 1">
          <a:extLst>
            <a:ext uri="{FF2B5EF4-FFF2-40B4-BE49-F238E27FC236}">
              <a16:creationId xmlns:a16="http://schemas.microsoft.com/office/drawing/2014/main" id="{00000000-0008-0000-1C00-0000A4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01" name="Text Box 1">
          <a:extLst>
            <a:ext uri="{FF2B5EF4-FFF2-40B4-BE49-F238E27FC236}">
              <a16:creationId xmlns:a16="http://schemas.microsoft.com/office/drawing/2014/main" id="{00000000-0008-0000-1C00-0000A5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02" name="Text Box 1">
          <a:extLst>
            <a:ext uri="{FF2B5EF4-FFF2-40B4-BE49-F238E27FC236}">
              <a16:creationId xmlns:a16="http://schemas.microsoft.com/office/drawing/2014/main" id="{00000000-0008-0000-1C00-0000A6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03" name="Text Box 1">
          <a:extLst>
            <a:ext uri="{FF2B5EF4-FFF2-40B4-BE49-F238E27FC236}">
              <a16:creationId xmlns:a16="http://schemas.microsoft.com/office/drawing/2014/main" id="{00000000-0008-0000-1C00-0000A7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04" name="Text Box 1">
          <a:extLst>
            <a:ext uri="{FF2B5EF4-FFF2-40B4-BE49-F238E27FC236}">
              <a16:creationId xmlns:a16="http://schemas.microsoft.com/office/drawing/2014/main" id="{00000000-0008-0000-1C00-0000A8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05" name="Text Box 1">
          <a:extLst>
            <a:ext uri="{FF2B5EF4-FFF2-40B4-BE49-F238E27FC236}">
              <a16:creationId xmlns:a16="http://schemas.microsoft.com/office/drawing/2014/main" id="{00000000-0008-0000-1C00-0000A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06" name="Text Box 1">
          <a:extLst>
            <a:ext uri="{FF2B5EF4-FFF2-40B4-BE49-F238E27FC236}">
              <a16:creationId xmlns:a16="http://schemas.microsoft.com/office/drawing/2014/main" id="{00000000-0008-0000-1C00-0000AA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07" name="Text Box 1">
          <a:extLst>
            <a:ext uri="{FF2B5EF4-FFF2-40B4-BE49-F238E27FC236}">
              <a16:creationId xmlns:a16="http://schemas.microsoft.com/office/drawing/2014/main" id="{00000000-0008-0000-1C00-0000AB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08" name="Text Box 1">
          <a:extLst>
            <a:ext uri="{FF2B5EF4-FFF2-40B4-BE49-F238E27FC236}">
              <a16:creationId xmlns:a16="http://schemas.microsoft.com/office/drawing/2014/main" id="{00000000-0008-0000-1C00-0000AC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09" name="Text Box 1">
          <a:extLst>
            <a:ext uri="{FF2B5EF4-FFF2-40B4-BE49-F238E27FC236}">
              <a16:creationId xmlns:a16="http://schemas.microsoft.com/office/drawing/2014/main" id="{00000000-0008-0000-1C00-0000AD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10" name="Text Box 1">
          <a:extLst>
            <a:ext uri="{FF2B5EF4-FFF2-40B4-BE49-F238E27FC236}">
              <a16:creationId xmlns:a16="http://schemas.microsoft.com/office/drawing/2014/main" id="{00000000-0008-0000-1C00-0000AE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11" name="Text Box 1">
          <a:extLst>
            <a:ext uri="{FF2B5EF4-FFF2-40B4-BE49-F238E27FC236}">
              <a16:creationId xmlns:a16="http://schemas.microsoft.com/office/drawing/2014/main" id="{00000000-0008-0000-1C00-0000AF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12" name="Text Box 1">
          <a:extLst>
            <a:ext uri="{FF2B5EF4-FFF2-40B4-BE49-F238E27FC236}">
              <a16:creationId xmlns:a16="http://schemas.microsoft.com/office/drawing/2014/main" id="{00000000-0008-0000-1C00-0000B0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13" name="Text Box 1">
          <a:extLst>
            <a:ext uri="{FF2B5EF4-FFF2-40B4-BE49-F238E27FC236}">
              <a16:creationId xmlns:a16="http://schemas.microsoft.com/office/drawing/2014/main" id="{00000000-0008-0000-1C00-0000B1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14" name="Text Box 1">
          <a:extLst>
            <a:ext uri="{FF2B5EF4-FFF2-40B4-BE49-F238E27FC236}">
              <a16:creationId xmlns:a16="http://schemas.microsoft.com/office/drawing/2014/main" id="{00000000-0008-0000-1C00-0000B2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15" name="Text Box 1">
          <a:extLst>
            <a:ext uri="{FF2B5EF4-FFF2-40B4-BE49-F238E27FC236}">
              <a16:creationId xmlns:a16="http://schemas.microsoft.com/office/drawing/2014/main" id="{00000000-0008-0000-1C00-0000B3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16" name="Text Box 1">
          <a:extLst>
            <a:ext uri="{FF2B5EF4-FFF2-40B4-BE49-F238E27FC236}">
              <a16:creationId xmlns:a16="http://schemas.microsoft.com/office/drawing/2014/main" id="{00000000-0008-0000-1C00-0000B4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17" name="Text Box 1">
          <a:extLst>
            <a:ext uri="{FF2B5EF4-FFF2-40B4-BE49-F238E27FC236}">
              <a16:creationId xmlns:a16="http://schemas.microsoft.com/office/drawing/2014/main" id="{00000000-0008-0000-1C00-0000B5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18" name="Text Box 1">
          <a:extLst>
            <a:ext uri="{FF2B5EF4-FFF2-40B4-BE49-F238E27FC236}">
              <a16:creationId xmlns:a16="http://schemas.microsoft.com/office/drawing/2014/main" id="{00000000-0008-0000-1C00-0000B6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19" name="Text Box 1">
          <a:extLst>
            <a:ext uri="{FF2B5EF4-FFF2-40B4-BE49-F238E27FC236}">
              <a16:creationId xmlns:a16="http://schemas.microsoft.com/office/drawing/2014/main" id="{00000000-0008-0000-1C00-0000B7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0" name="Text Box 1">
          <a:extLst>
            <a:ext uri="{FF2B5EF4-FFF2-40B4-BE49-F238E27FC236}">
              <a16:creationId xmlns:a16="http://schemas.microsoft.com/office/drawing/2014/main" id="{00000000-0008-0000-1C00-0000B8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21" name="Text Box 1">
          <a:extLst>
            <a:ext uri="{FF2B5EF4-FFF2-40B4-BE49-F238E27FC236}">
              <a16:creationId xmlns:a16="http://schemas.microsoft.com/office/drawing/2014/main" id="{00000000-0008-0000-1C00-0000B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2" name="Text Box 1">
          <a:extLst>
            <a:ext uri="{FF2B5EF4-FFF2-40B4-BE49-F238E27FC236}">
              <a16:creationId xmlns:a16="http://schemas.microsoft.com/office/drawing/2014/main" id="{00000000-0008-0000-1C00-0000BA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3" name="Text Box 1">
          <a:extLst>
            <a:ext uri="{FF2B5EF4-FFF2-40B4-BE49-F238E27FC236}">
              <a16:creationId xmlns:a16="http://schemas.microsoft.com/office/drawing/2014/main" id="{00000000-0008-0000-1C00-0000BB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24" name="Text Box 1">
          <a:extLst>
            <a:ext uri="{FF2B5EF4-FFF2-40B4-BE49-F238E27FC236}">
              <a16:creationId xmlns:a16="http://schemas.microsoft.com/office/drawing/2014/main" id="{00000000-0008-0000-1C00-0000BC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25" name="Text Box 1">
          <a:extLst>
            <a:ext uri="{FF2B5EF4-FFF2-40B4-BE49-F238E27FC236}">
              <a16:creationId xmlns:a16="http://schemas.microsoft.com/office/drawing/2014/main" id="{00000000-0008-0000-1C00-0000BD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26" name="Text Box 1">
          <a:extLst>
            <a:ext uri="{FF2B5EF4-FFF2-40B4-BE49-F238E27FC236}">
              <a16:creationId xmlns:a16="http://schemas.microsoft.com/office/drawing/2014/main" id="{00000000-0008-0000-1C00-0000BE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7" name="Text Box 1">
          <a:extLst>
            <a:ext uri="{FF2B5EF4-FFF2-40B4-BE49-F238E27FC236}">
              <a16:creationId xmlns:a16="http://schemas.microsoft.com/office/drawing/2014/main" id="{00000000-0008-0000-1C00-0000BF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8" name="Text Box 1">
          <a:extLst>
            <a:ext uri="{FF2B5EF4-FFF2-40B4-BE49-F238E27FC236}">
              <a16:creationId xmlns:a16="http://schemas.microsoft.com/office/drawing/2014/main" id="{00000000-0008-0000-1C00-0000C0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29" name="Text Box 1">
          <a:extLst>
            <a:ext uri="{FF2B5EF4-FFF2-40B4-BE49-F238E27FC236}">
              <a16:creationId xmlns:a16="http://schemas.microsoft.com/office/drawing/2014/main" id="{00000000-0008-0000-1C00-0000C1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30" name="Text Box 1">
          <a:extLst>
            <a:ext uri="{FF2B5EF4-FFF2-40B4-BE49-F238E27FC236}">
              <a16:creationId xmlns:a16="http://schemas.microsoft.com/office/drawing/2014/main" id="{00000000-0008-0000-1C00-0000C2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1" name="Text Box 1">
          <a:extLst>
            <a:ext uri="{FF2B5EF4-FFF2-40B4-BE49-F238E27FC236}">
              <a16:creationId xmlns:a16="http://schemas.microsoft.com/office/drawing/2014/main" id="{00000000-0008-0000-1C00-0000C3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2" name="Text Box 1">
          <a:extLst>
            <a:ext uri="{FF2B5EF4-FFF2-40B4-BE49-F238E27FC236}">
              <a16:creationId xmlns:a16="http://schemas.microsoft.com/office/drawing/2014/main" id="{00000000-0008-0000-1C00-0000C4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3" name="Text Box 1">
          <a:extLst>
            <a:ext uri="{FF2B5EF4-FFF2-40B4-BE49-F238E27FC236}">
              <a16:creationId xmlns:a16="http://schemas.microsoft.com/office/drawing/2014/main" id="{00000000-0008-0000-1C00-0000C5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4" name="Text Box 1">
          <a:extLst>
            <a:ext uri="{FF2B5EF4-FFF2-40B4-BE49-F238E27FC236}">
              <a16:creationId xmlns:a16="http://schemas.microsoft.com/office/drawing/2014/main" id="{00000000-0008-0000-1C00-0000C6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35" name="Text Box 1">
          <a:extLst>
            <a:ext uri="{FF2B5EF4-FFF2-40B4-BE49-F238E27FC236}">
              <a16:creationId xmlns:a16="http://schemas.microsoft.com/office/drawing/2014/main" id="{00000000-0008-0000-1C00-0000C7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36" name="Text Box 1">
          <a:extLst>
            <a:ext uri="{FF2B5EF4-FFF2-40B4-BE49-F238E27FC236}">
              <a16:creationId xmlns:a16="http://schemas.microsoft.com/office/drawing/2014/main" id="{00000000-0008-0000-1C00-0000C8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7" name="Text Box 1">
          <a:extLst>
            <a:ext uri="{FF2B5EF4-FFF2-40B4-BE49-F238E27FC236}">
              <a16:creationId xmlns:a16="http://schemas.microsoft.com/office/drawing/2014/main" id="{00000000-0008-0000-1C00-0000C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8" name="Text Box 1">
          <a:extLst>
            <a:ext uri="{FF2B5EF4-FFF2-40B4-BE49-F238E27FC236}">
              <a16:creationId xmlns:a16="http://schemas.microsoft.com/office/drawing/2014/main" id="{00000000-0008-0000-1C00-0000CA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39" name="Text Box 1">
          <a:extLst>
            <a:ext uri="{FF2B5EF4-FFF2-40B4-BE49-F238E27FC236}">
              <a16:creationId xmlns:a16="http://schemas.microsoft.com/office/drawing/2014/main" id="{00000000-0008-0000-1C00-0000CB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40" name="Text Box 1">
          <a:extLst>
            <a:ext uri="{FF2B5EF4-FFF2-40B4-BE49-F238E27FC236}">
              <a16:creationId xmlns:a16="http://schemas.microsoft.com/office/drawing/2014/main" id="{00000000-0008-0000-1C00-0000CC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41" name="Text Box 1">
          <a:extLst>
            <a:ext uri="{FF2B5EF4-FFF2-40B4-BE49-F238E27FC236}">
              <a16:creationId xmlns:a16="http://schemas.microsoft.com/office/drawing/2014/main" id="{00000000-0008-0000-1C00-0000CD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42" name="Text Box 1">
          <a:extLst>
            <a:ext uri="{FF2B5EF4-FFF2-40B4-BE49-F238E27FC236}">
              <a16:creationId xmlns:a16="http://schemas.microsoft.com/office/drawing/2014/main" id="{00000000-0008-0000-1C00-0000CE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43" name="Text Box 1">
          <a:extLst>
            <a:ext uri="{FF2B5EF4-FFF2-40B4-BE49-F238E27FC236}">
              <a16:creationId xmlns:a16="http://schemas.microsoft.com/office/drawing/2014/main" id="{00000000-0008-0000-1C00-0000CF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44" name="Text Box 1">
          <a:extLst>
            <a:ext uri="{FF2B5EF4-FFF2-40B4-BE49-F238E27FC236}">
              <a16:creationId xmlns:a16="http://schemas.microsoft.com/office/drawing/2014/main" id="{00000000-0008-0000-1C00-0000D0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45" name="Text Box 1">
          <a:extLst>
            <a:ext uri="{FF2B5EF4-FFF2-40B4-BE49-F238E27FC236}">
              <a16:creationId xmlns:a16="http://schemas.microsoft.com/office/drawing/2014/main" id="{00000000-0008-0000-1C00-0000D1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46" name="Text Box 1">
          <a:extLst>
            <a:ext uri="{FF2B5EF4-FFF2-40B4-BE49-F238E27FC236}">
              <a16:creationId xmlns:a16="http://schemas.microsoft.com/office/drawing/2014/main" id="{00000000-0008-0000-1C00-0000D2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47" name="Text Box 1">
          <a:extLst>
            <a:ext uri="{FF2B5EF4-FFF2-40B4-BE49-F238E27FC236}">
              <a16:creationId xmlns:a16="http://schemas.microsoft.com/office/drawing/2014/main" id="{00000000-0008-0000-1C00-0000D3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48" name="Text Box 1">
          <a:extLst>
            <a:ext uri="{FF2B5EF4-FFF2-40B4-BE49-F238E27FC236}">
              <a16:creationId xmlns:a16="http://schemas.microsoft.com/office/drawing/2014/main" id="{00000000-0008-0000-1C00-0000D4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49" name="Text Box 1">
          <a:extLst>
            <a:ext uri="{FF2B5EF4-FFF2-40B4-BE49-F238E27FC236}">
              <a16:creationId xmlns:a16="http://schemas.microsoft.com/office/drawing/2014/main" id="{00000000-0008-0000-1C00-0000D5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50" name="Text Box 1">
          <a:extLst>
            <a:ext uri="{FF2B5EF4-FFF2-40B4-BE49-F238E27FC236}">
              <a16:creationId xmlns:a16="http://schemas.microsoft.com/office/drawing/2014/main" id="{00000000-0008-0000-1C00-0000D6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51" name="Text Box 1">
          <a:extLst>
            <a:ext uri="{FF2B5EF4-FFF2-40B4-BE49-F238E27FC236}">
              <a16:creationId xmlns:a16="http://schemas.microsoft.com/office/drawing/2014/main" id="{00000000-0008-0000-1C00-0000D7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52" name="Text Box 1">
          <a:extLst>
            <a:ext uri="{FF2B5EF4-FFF2-40B4-BE49-F238E27FC236}">
              <a16:creationId xmlns:a16="http://schemas.microsoft.com/office/drawing/2014/main" id="{00000000-0008-0000-1C00-0000D8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53" name="Text Box 1">
          <a:extLst>
            <a:ext uri="{FF2B5EF4-FFF2-40B4-BE49-F238E27FC236}">
              <a16:creationId xmlns:a16="http://schemas.microsoft.com/office/drawing/2014/main" id="{00000000-0008-0000-1C00-0000D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54" name="Text Box 1">
          <a:extLst>
            <a:ext uri="{FF2B5EF4-FFF2-40B4-BE49-F238E27FC236}">
              <a16:creationId xmlns:a16="http://schemas.microsoft.com/office/drawing/2014/main" id="{00000000-0008-0000-1C00-0000DA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55" name="Text Box 1">
          <a:extLst>
            <a:ext uri="{FF2B5EF4-FFF2-40B4-BE49-F238E27FC236}">
              <a16:creationId xmlns:a16="http://schemas.microsoft.com/office/drawing/2014/main" id="{00000000-0008-0000-1C00-0000DB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56" name="Text Box 1">
          <a:extLst>
            <a:ext uri="{FF2B5EF4-FFF2-40B4-BE49-F238E27FC236}">
              <a16:creationId xmlns:a16="http://schemas.microsoft.com/office/drawing/2014/main" id="{00000000-0008-0000-1C00-0000DC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57" name="Text Box 1">
          <a:extLst>
            <a:ext uri="{FF2B5EF4-FFF2-40B4-BE49-F238E27FC236}">
              <a16:creationId xmlns:a16="http://schemas.microsoft.com/office/drawing/2014/main" id="{00000000-0008-0000-1C00-0000DD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58" name="Text Box 1">
          <a:extLst>
            <a:ext uri="{FF2B5EF4-FFF2-40B4-BE49-F238E27FC236}">
              <a16:creationId xmlns:a16="http://schemas.microsoft.com/office/drawing/2014/main" id="{00000000-0008-0000-1C00-0000DE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59" name="Text Box 1">
          <a:extLst>
            <a:ext uri="{FF2B5EF4-FFF2-40B4-BE49-F238E27FC236}">
              <a16:creationId xmlns:a16="http://schemas.microsoft.com/office/drawing/2014/main" id="{00000000-0008-0000-1C00-0000DF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60" name="Text Box 1">
          <a:extLst>
            <a:ext uri="{FF2B5EF4-FFF2-40B4-BE49-F238E27FC236}">
              <a16:creationId xmlns:a16="http://schemas.microsoft.com/office/drawing/2014/main" id="{00000000-0008-0000-1C00-0000E0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61" name="Text Box 1">
          <a:extLst>
            <a:ext uri="{FF2B5EF4-FFF2-40B4-BE49-F238E27FC236}">
              <a16:creationId xmlns:a16="http://schemas.microsoft.com/office/drawing/2014/main" id="{00000000-0008-0000-1C00-0000E1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62" name="Text Box 1">
          <a:extLst>
            <a:ext uri="{FF2B5EF4-FFF2-40B4-BE49-F238E27FC236}">
              <a16:creationId xmlns:a16="http://schemas.microsoft.com/office/drawing/2014/main" id="{00000000-0008-0000-1C00-0000E2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63" name="Text Box 1">
          <a:extLst>
            <a:ext uri="{FF2B5EF4-FFF2-40B4-BE49-F238E27FC236}">
              <a16:creationId xmlns:a16="http://schemas.microsoft.com/office/drawing/2014/main" id="{00000000-0008-0000-1C00-0000E3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64" name="Text Box 1">
          <a:extLst>
            <a:ext uri="{FF2B5EF4-FFF2-40B4-BE49-F238E27FC236}">
              <a16:creationId xmlns:a16="http://schemas.microsoft.com/office/drawing/2014/main" id="{00000000-0008-0000-1C00-0000E4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65" name="Text Box 1">
          <a:extLst>
            <a:ext uri="{FF2B5EF4-FFF2-40B4-BE49-F238E27FC236}">
              <a16:creationId xmlns:a16="http://schemas.microsoft.com/office/drawing/2014/main" id="{00000000-0008-0000-1C00-0000E5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66" name="Text Box 1">
          <a:extLst>
            <a:ext uri="{FF2B5EF4-FFF2-40B4-BE49-F238E27FC236}">
              <a16:creationId xmlns:a16="http://schemas.microsoft.com/office/drawing/2014/main" id="{00000000-0008-0000-1C00-0000E6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67" name="Text Box 1">
          <a:extLst>
            <a:ext uri="{FF2B5EF4-FFF2-40B4-BE49-F238E27FC236}">
              <a16:creationId xmlns:a16="http://schemas.microsoft.com/office/drawing/2014/main" id="{00000000-0008-0000-1C00-0000E7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68" name="Text Box 1">
          <a:extLst>
            <a:ext uri="{FF2B5EF4-FFF2-40B4-BE49-F238E27FC236}">
              <a16:creationId xmlns:a16="http://schemas.microsoft.com/office/drawing/2014/main" id="{00000000-0008-0000-1C00-0000E8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69" name="Text Box 1">
          <a:extLst>
            <a:ext uri="{FF2B5EF4-FFF2-40B4-BE49-F238E27FC236}">
              <a16:creationId xmlns:a16="http://schemas.microsoft.com/office/drawing/2014/main" id="{00000000-0008-0000-1C00-0000E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70" name="Text Box 1">
          <a:extLst>
            <a:ext uri="{FF2B5EF4-FFF2-40B4-BE49-F238E27FC236}">
              <a16:creationId xmlns:a16="http://schemas.microsoft.com/office/drawing/2014/main" id="{00000000-0008-0000-1C00-0000EA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71" name="Text Box 1">
          <a:extLst>
            <a:ext uri="{FF2B5EF4-FFF2-40B4-BE49-F238E27FC236}">
              <a16:creationId xmlns:a16="http://schemas.microsoft.com/office/drawing/2014/main" id="{00000000-0008-0000-1C00-0000EB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72" name="Text Box 1">
          <a:extLst>
            <a:ext uri="{FF2B5EF4-FFF2-40B4-BE49-F238E27FC236}">
              <a16:creationId xmlns:a16="http://schemas.microsoft.com/office/drawing/2014/main" id="{00000000-0008-0000-1C00-0000EC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73" name="Text Box 1">
          <a:extLst>
            <a:ext uri="{FF2B5EF4-FFF2-40B4-BE49-F238E27FC236}">
              <a16:creationId xmlns:a16="http://schemas.microsoft.com/office/drawing/2014/main" id="{00000000-0008-0000-1C00-0000ED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74" name="Text Box 1">
          <a:extLst>
            <a:ext uri="{FF2B5EF4-FFF2-40B4-BE49-F238E27FC236}">
              <a16:creationId xmlns:a16="http://schemas.microsoft.com/office/drawing/2014/main" id="{00000000-0008-0000-1C00-0000EE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75" name="Text Box 1">
          <a:extLst>
            <a:ext uri="{FF2B5EF4-FFF2-40B4-BE49-F238E27FC236}">
              <a16:creationId xmlns:a16="http://schemas.microsoft.com/office/drawing/2014/main" id="{00000000-0008-0000-1C00-0000EF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76" name="Text Box 1">
          <a:extLst>
            <a:ext uri="{FF2B5EF4-FFF2-40B4-BE49-F238E27FC236}">
              <a16:creationId xmlns:a16="http://schemas.microsoft.com/office/drawing/2014/main" id="{00000000-0008-0000-1C00-0000F0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77" name="Text Box 1">
          <a:extLst>
            <a:ext uri="{FF2B5EF4-FFF2-40B4-BE49-F238E27FC236}">
              <a16:creationId xmlns:a16="http://schemas.microsoft.com/office/drawing/2014/main" id="{00000000-0008-0000-1C00-0000F1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78" name="Text Box 1">
          <a:extLst>
            <a:ext uri="{FF2B5EF4-FFF2-40B4-BE49-F238E27FC236}">
              <a16:creationId xmlns:a16="http://schemas.microsoft.com/office/drawing/2014/main" id="{00000000-0008-0000-1C00-0000F2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79" name="Text Box 1">
          <a:extLst>
            <a:ext uri="{FF2B5EF4-FFF2-40B4-BE49-F238E27FC236}">
              <a16:creationId xmlns:a16="http://schemas.microsoft.com/office/drawing/2014/main" id="{00000000-0008-0000-1C00-0000F3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80" name="Text Box 1">
          <a:extLst>
            <a:ext uri="{FF2B5EF4-FFF2-40B4-BE49-F238E27FC236}">
              <a16:creationId xmlns:a16="http://schemas.microsoft.com/office/drawing/2014/main" id="{00000000-0008-0000-1C00-0000F4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81" name="Text Box 1">
          <a:extLst>
            <a:ext uri="{FF2B5EF4-FFF2-40B4-BE49-F238E27FC236}">
              <a16:creationId xmlns:a16="http://schemas.microsoft.com/office/drawing/2014/main" id="{00000000-0008-0000-1C00-0000F5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82" name="Text Box 1">
          <a:extLst>
            <a:ext uri="{FF2B5EF4-FFF2-40B4-BE49-F238E27FC236}">
              <a16:creationId xmlns:a16="http://schemas.microsoft.com/office/drawing/2014/main" id="{00000000-0008-0000-1C00-0000F6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83" name="Text Box 1">
          <a:extLst>
            <a:ext uri="{FF2B5EF4-FFF2-40B4-BE49-F238E27FC236}">
              <a16:creationId xmlns:a16="http://schemas.microsoft.com/office/drawing/2014/main" id="{00000000-0008-0000-1C00-0000F7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84" name="Text Box 1">
          <a:extLst>
            <a:ext uri="{FF2B5EF4-FFF2-40B4-BE49-F238E27FC236}">
              <a16:creationId xmlns:a16="http://schemas.microsoft.com/office/drawing/2014/main" id="{00000000-0008-0000-1C00-0000F8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85" name="Text Box 1">
          <a:extLst>
            <a:ext uri="{FF2B5EF4-FFF2-40B4-BE49-F238E27FC236}">
              <a16:creationId xmlns:a16="http://schemas.microsoft.com/office/drawing/2014/main" id="{00000000-0008-0000-1C00-0000F906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86" name="Text Box 1">
          <a:extLst>
            <a:ext uri="{FF2B5EF4-FFF2-40B4-BE49-F238E27FC236}">
              <a16:creationId xmlns:a16="http://schemas.microsoft.com/office/drawing/2014/main" id="{00000000-0008-0000-1C00-0000FA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87" name="Text Box 1">
          <a:extLst>
            <a:ext uri="{FF2B5EF4-FFF2-40B4-BE49-F238E27FC236}">
              <a16:creationId xmlns:a16="http://schemas.microsoft.com/office/drawing/2014/main" id="{00000000-0008-0000-1C00-0000FB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88" name="Text Box 1">
          <a:extLst>
            <a:ext uri="{FF2B5EF4-FFF2-40B4-BE49-F238E27FC236}">
              <a16:creationId xmlns:a16="http://schemas.microsoft.com/office/drawing/2014/main" id="{00000000-0008-0000-1C00-0000FC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89" name="Text Box 1">
          <a:extLst>
            <a:ext uri="{FF2B5EF4-FFF2-40B4-BE49-F238E27FC236}">
              <a16:creationId xmlns:a16="http://schemas.microsoft.com/office/drawing/2014/main" id="{00000000-0008-0000-1C00-0000FD06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90" name="Text Box 1">
          <a:extLst>
            <a:ext uri="{FF2B5EF4-FFF2-40B4-BE49-F238E27FC236}">
              <a16:creationId xmlns:a16="http://schemas.microsoft.com/office/drawing/2014/main" id="{00000000-0008-0000-1C00-0000FE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91" name="Text Box 1">
          <a:extLst>
            <a:ext uri="{FF2B5EF4-FFF2-40B4-BE49-F238E27FC236}">
              <a16:creationId xmlns:a16="http://schemas.microsoft.com/office/drawing/2014/main" id="{00000000-0008-0000-1C00-0000FF06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92" name="Text Box 1">
          <a:extLst>
            <a:ext uri="{FF2B5EF4-FFF2-40B4-BE49-F238E27FC236}">
              <a16:creationId xmlns:a16="http://schemas.microsoft.com/office/drawing/2014/main" id="{00000000-0008-0000-1C00-00000007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93" name="Text Box 1">
          <a:extLst>
            <a:ext uri="{FF2B5EF4-FFF2-40B4-BE49-F238E27FC236}">
              <a16:creationId xmlns:a16="http://schemas.microsoft.com/office/drawing/2014/main" id="{00000000-0008-0000-1C00-00000107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12593"/>
    <xdr:sp macro="" textlink="">
      <xdr:nvSpPr>
        <xdr:cNvPr id="1794" name="Text Box 1">
          <a:extLst>
            <a:ext uri="{FF2B5EF4-FFF2-40B4-BE49-F238E27FC236}">
              <a16:creationId xmlns:a16="http://schemas.microsoft.com/office/drawing/2014/main" id="{00000000-0008-0000-1C00-000002070000}"/>
            </a:ext>
          </a:extLst>
        </xdr:cNvPr>
        <xdr:cNvSpPr txBox="1">
          <a:spLocks noChangeArrowheads="1"/>
        </xdr:cNvSpPr>
      </xdr:nvSpPr>
      <xdr:spPr bwMode="auto">
        <a:xfrm>
          <a:off x="2019300" y="1414081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95" name="Text Box 1">
          <a:extLst>
            <a:ext uri="{FF2B5EF4-FFF2-40B4-BE49-F238E27FC236}">
              <a16:creationId xmlns:a16="http://schemas.microsoft.com/office/drawing/2014/main" id="{00000000-0008-0000-1C00-00000307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796" name="Text Box 1">
          <a:extLst>
            <a:ext uri="{FF2B5EF4-FFF2-40B4-BE49-F238E27FC236}">
              <a16:creationId xmlns:a16="http://schemas.microsoft.com/office/drawing/2014/main" id="{00000000-0008-0000-1C00-00000407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97" name="Text Box 1">
          <a:extLst>
            <a:ext uri="{FF2B5EF4-FFF2-40B4-BE49-F238E27FC236}">
              <a16:creationId xmlns:a16="http://schemas.microsoft.com/office/drawing/2014/main" id="{00000000-0008-0000-1C00-00000507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98" name="Text Box 1">
          <a:extLst>
            <a:ext uri="{FF2B5EF4-FFF2-40B4-BE49-F238E27FC236}">
              <a16:creationId xmlns:a16="http://schemas.microsoft.com/office/drawing/2014/main" id="{00000000-0008-0000-1C00-00000607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0</xdr:row>
      <xdr:rowOff>0</xdr:rowOff>
    </xdr:from>
    <xdr:ext cx="76200" cy="341169"/>
    <xdr:sp macro="" textlink="">
      <xdr:nvSpPr>
        <xdr:cNvPr id="1799" name="Text Box 1">
          <a:extLst>
            <a:ext uri="{FF2B5EF4-FFF2-40B4-BE49-F238E27FC236}">
              <a16:creationId xmlns:a16="http://schemas.microsoft.com/office/drawing/2014/main" id="{00000000-0008-0000-1C00-000007070000}"/>
            </a:ext>
          </a:extLst>
        </xdr:cNvPr>
        <xdr:cNvSpPr txBox="1">
          <a:spLocks noChangeArrowheads="1"/>
        </xdr:cNvSpPr>
      </xdr:nvSpPr>
      <xdr:spPr bwMode="auto">
        <a:xfrm>
          <a:off x="2019300" y="1414081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800" name="Text Box 1">
          <a:extLst>
            <a:ext uri="{FF2B5EF4-FFF2-40B4-BE49-F238E27FC236}">
              <a16:creationId xmlns:a16="http://schemas.microsoft.com/office/drawing/2014/main" id="{00000000-0008-0000-1C00-00000807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0</xdr:row>
      <xdr:rowOff>0</xdr:rowOff>
    </xdr:from>
    <xdr:ext cx="76200" cy="384463"/>
    <xdr:sp macro="" textlink="">
      <xdr:nvSpPr>
        <xdr:cNvPr id="1801" name="Text Box 1">
          <a:extLst>
            <a:ext uri="{FF2B5EF4-FFF2-40B4-BE49-F238E27FC236}">
              <a16:creationId xmlns:a16="http://schemas.microsoft.com/office/drawing/2014/main" id="{00000000-0008-0000-1C00-000009070000}"/>
            </a:ext>
          </a:extLst>
        </xdr:cNvPr>
        <xdr:cNvSpPr txBox="1">
          <a:spLocks noChangeArrowheads="1"/>
        </xdr:cNvSpPr>
      </xdr:nvSpPr>
      <xdr:spPr bwMode="auto">
        <a:xfrm>
          <a:off x="1924050" y="1414081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02" name="Text Box 1">
          <a:extLst>
            <a:ext uri="{FF2B5EF4-FFF2-40B4-BE49-F238E27FC236}">
              <a16:creationId xmlns:a16="http://schemas.microsoft.com/office/drawing/2014/main" id="{00000000-0008-0000-1C00-00000A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03" name="Text Box 1">
          <a:extLst>
            <a:ext uri="{FF2B5EF4-FFF2-40B4-BE49-F238E27FC236}">
              <a16:creationId xmlns:a16="http://schemas.microsoft.com/office/drawing/2014/main" id="{00000000-0008-0000-1C00-00000B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04" name="Text Box 1">
          <a:extLst>
            <a:ext uri="{FF2B5EF4-FFF2-40B4-BE49-F238E27FC236}">
              <a16:creationId xmlns:a16="http://schemas.microsoft.com/office/drawing/2014/main" id="{00000000-0008-0000-1C00-00000C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05" name="Text Box 1">
          <a:extLst>
            <a:ext uri="{FF2B5EF4-FFF2-40B4-BE49-F238E27FC236}">
              <a16:creationId xmlns:a16="http://schemas.microsoft.com/office/drawing/2014/main" id="{00000000-0008-0000-1C00-00000D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06" name="Text Box 1">
          <a:extLst>
            <a:ext uri="{FF2B5EF4-FFF2-40B4-BE49-F238E27FC236}">
              <a16:creationId xmlns:a16="http://schemas.microsoft.com/office/drawing/2014/main" id="{00000000-0008-0000-1C00-00000E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07" name="Text Box 1">
          <a:extLst>
            <a:ext uri="{FF2B5EF4-FFF2-40B4-BE49-F238E27FC236}">
              <a16:creationId xmlns:a16="http://schemas.microsoft.com/office/drawing/2014/main" id="{00000000-0008-0000-1C00-00000F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08" name="Text Box 1">
          <a:extLst>
            <a:ext uri="{FF2B5EF4-FFF2-40B4-BE49-F238E27FC236}">
              <a16:creationId xmlns:a16="http://schemas.microsoft.com/office/drawing/2014/main" id="{00000000-0008-0000-1C00-000010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09" name="Text Box 1">
          <a:extLst>
            <a:ext uri="{FF2B5EF4-FFF2-40B4-BE49-F238E27FC236}">
              <a16:creationId xmlns:a16="http://schemas.microsoft.com/office/drawing/2014/main" id="{00000000-0008-0000-1C00-000011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10" name="Text Box 1">
          <a:extLst>
            <a:ext uri="{FF2B5EF4-FFF2-40B4-BE49-F238E27FC236}">
              <a16:creationId xmlns:a16="http://schemas.microsoft.com/office/drawing/2014/main" id="{00000000-0008-0000-1C00-000012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11" name="Text Box 1">
          <a:extLst>
            <a:ext uri="{FF2B5EF4-FFF2-40B4-BE49-F238E27FC236}">
              <a16:creationId xmlns:a16="http://schemas.microsoft.com/office/drawing/2014/main" id="{00000000-0008-0000-1C00-000013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12" name="Text Box 1">
          <a:extLst>
            <a:ext uri="{FF2B5EF4-FFF2-40B4-BE49-F238E27FC236}">
              <a16:creationId xmlns:a16="http://schemas.microsoft.com/office/drawing/2014/main" id="{00000000-0008-0000-1C00-000014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13" name="Text Box 1">
          <a:extLst>
            <a:ext uri="{FF2B5EF4-FFF2-40B4-BE49-F238E27FC236}">
              <a16:creationId xmlns:a16="http://schemas.microsoft.com/office/drawing/2014/main" id="{00000000-0008-0000-1C00-000015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14" name="Text Box 1">
          <a:extLst>
            <a:ext uri="{FF2B5EF4-FFF2-40B4-BE49-F238E27FC236}">
              <a16:creationId xmlns:a16="http://schemas.microsoft.com/office/drawing/2014/main" id="{00000000-0008-0000-1C00-000016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15" name="Text Box 1">
          <a:extLst>
            <a:ext uri="{FF2B5EF4-FFF2-40B4-BE49-F238E27FC236}">
              <a16:creationId xmlns:a16="http://schemas.microsoft.com/office/drawing/2014/main" id="{00000000-0008-0000-1C00-000017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16" name="Text Box 1">
          <a:extLst>
            <a:ext uri="{FF2B5EF4-FFF2-40B4-BE49-F238E27FC236}">
              <a16:creationId xmlns:a16="http://schemas.microsoft.com/office/drawing/2014/main" id="{00000000-0008-0000-1C00-000018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17" name="Text Box 1">
          <a:extLst>
            <a:ext uri="{FF2B5EF4-FFF2-40B4-BE49-F238E27FC236}">
              <a16:creationId xmlns:a16="http://schemas.microsoft.com/office/drawing/2014/main" id="{00000000-0008-0000-1C00-000019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18" name="Text Box 1">
          <a:extLst>
            <a:ext uri="{FF2B5EF4-FFF2-40B4-BE49-F238E27FC236}">
              <a16:creationId xmlns:a16="http://schemas.microsoft.com/office/drawing/2014/main" id="{00000000-0008-0000-1C00-00001A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19" name="Text Box 1">
          <a:extLst>
            <a:ext uri="{FF2B5EF4-FFF2-40B4-BE49-F238E27FC236}">
              <a16:creationId xmlns:a16="http://schemas.microsoft.com/office/drawing/2014/main" id="{00000000-0008-0000-1C00-00001B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20" name="Text Box 1">
          <a:extLst>
            <a:ext uri="{FF2B5EF4-FFF2-40B4-BE49-F238E27FC236}">
              <a16:creationId xmlns:a16="http://schemas.microsoft.com/office/drawing/2014/main" id="{00000000-0008-0000-1C00-00001C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21" name="Text Box 1">
          <a:extLst>
            <a:ext uri="{FF2B5EF4-FFF2-40B4-BE49-F238E27FC236}">
              <a16:creationId xmlns:a16="http://schemas.microsoft.com/office/drawing/2014/main" id="{00000000-0008-0000-1C00-00001D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22" name="Text Box 1">
          <a:extLst>
            <a:ext uri="{FF2B5EF4-FFF2-40B4-BE49-F238E27FC236}">
              <a16:creationId xmlns:a16="http://schemas.microsoft.com/office/drawing/2014/main" id="{00000000-0008-0000-1C00-00001E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23" name="Text Box 1">
          <a:extLst>
            <a:ext uri="{FF2B5EF4-FFF2-40B4-BE49-F238E27FC236}">
              <a16:creationId xmlns:a16="http://schemas.microsoft.com/office/drawing/2014/main" id="{00000000-0008-0000-1C00-00001F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24" name="Text Box 1">
          <a:extLst>
            <a:ext uri="{FF2B5EF4-FFF2-40B4-BE49-F238E27FC236}">
              <a16:creationId xmlns:a16="http://schemas.microsoft.com/office/drawing/2014/main" id="{00000000-0008-0000-1C00-000020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25" name="Text Box 1">
          <a:extLst>
            <a:ext uri="{FF2B5EF4-FFF2-40B4-BE49-F238E27FC236}">
              <a16:creationId xmlns:a16="http://schemas.microsoft.com/office/drawing/2014/main" id="{00000000-0008-0000-1C00-000021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26" name="Text Box 1">
          <a:extLst>
            <a:ext uri="{FF2B5EF4-FFF2-40B4-BE49-F238E27FC236}">
              <a16:creationId xmlns:a16="http://schemas.microsoft.com/office/drawing/2014/main" id="{00000000-0008-0000-1C00-000022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27" name="Text Box 1">
          <a:extLst>
            <a:ext uri="{FF2B5EF4-FFF2-40B4-BE49-F238E27FC236}">
              <a16:creationId xmlns:a16="http://schemas.microsoft.com/office/drawing/2014/main" id="{00000000-0008-0000-1C00-000023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28" name="Text Box 1">
          <a:extLst>
            <a:ext uri="{FF2B5EF4-FFF2-40B4-BE49-F238E27FC236}">
              <a16:creationId xmlns:a16="http://schemas.microsoft.com/office/drawing/2014/main" id="{00000000-0008-0000-1C00-000024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29" name="Text Box 1">
          <a:extLst>
            <a:ext uri="{FF2B5EF4-FFF2-40B4-BE49-F238E27FC236}">
              <a16:creationId xmlns:a16="http://schemas.microsoft.com/office/drawing/2014/main" id="{00000000-0008-0000-1C00-000025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30" name="Text Box 1">
          <a:extLst>
            <a:ext uri="{FF2B5EF4-FFF2-40B4-BE49-F238E27FC236}">
              <a16:creationId xmlns:a16="http://schemas.microsoft.com/office/drawing/2014/main" id="{00000000-0008-0000-1C00-000026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1" name="Text Box 1">
          <a:extLst>
            <a:ext uri="{FF2B5EF4-FFF2-40B4-BE49-F238E27FC236}">
              <a16:creationId xmlns:a16="http://schemas.microsoft.com/office/drawing/2014/main" id="{00000000-0008-0000-1C00-000027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2" name="Text Box 1">
          <a:extLst>
            <a:ext uri="{FF2B5EF4-FFF2-40B4-BE49-F238E27FC236}">
              <a16:creationId xmlns:a16="http://schemas.microsoft.com/office/drawing/2014/main" id="{00000000-0008-0000-1C00-000028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33" name="Text Box 1">
          <a:extLst>
            <a:ext uri="{FF2B5EF4-FFF2-40B4-BE49-F238E27FC236}">
              <a16:creationId xmlns:a16="http://schemas.microsoft.com/office/drawing/2014/main" id="{00000000-0008-0000-1C00-000029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34" name="Text Box 1">
          <a:extLst>
            <a:ext uri="{FF2B5EF4-FFF2-40B4-BE49-F238E27FC236}">
              <a16:creationId xmlns:a16="http://schemas.microsoft.com/office/drawing/2014/main" id="{00000000-0008-0000-1C00-00002A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5" name="Text Box 1">
          <a:extLst>
            <a:ext uri="{FF2B5EF4-FFF2-40B4-BE49-F238E27FC236}">
              <a16:creationId xmlns:a16="http://schemas.microsoft.com/office/drawing/2014/main" id="{00000000-0008-0000-1C00-00002B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6" name="Text Box 1">
          <a:extLst>
            <a:ext uri="{FF2B5EF4-FFF2-40B4-BE49-F238E27FC236}">
              <a16:creationId xmlns:a16="http://schemas.microsoft.com/office/drawing/2014/main" id="{00000000-0008-0000-1C00-00002C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37" name="Text Box 1">
          <a:extLst>
            <a:ext uri="{FF2B5EF4-FFF2-40B4-BE49-F238E27FC236}">
              <a16:creationId xmlns:a16="http://schemas.microsoft.com/office/drawing/2014/main" id="{00000000-0008-0000-1C00-00002D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8" name="Text Box 1">
          <a:extLst>
            <a:ext uri="{FF2B5EF4-FFF2-40B4-BE49-F238E27FC236}">
              <a16:creationId xmlns:a16="http://schemas.microsoft.com/office/drawing/2014/main" id="{00000000-0008-0000-1C00-00002E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39" name="Text Box 1">
          <a:extLst>
            <a:ext uri="{FF2B5EF4-FFF2-40B4-BE49-F238E27FC236}">
              <a16:creationId xmlns:a16="http://schemas.microsoft.com/office/drawing/2014/main" id="{00000000-0008-0000-1C00-00002F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40" name="Text Box 1">
          <a:extLst>
            <a:ext uri="{FF2B5EF4-FFF2-40B4-BE49-F238E27FC236}">
              <a16:creationId xmlns:a16="http://schemas.microsoft.com/office/drawing/2014/main" id="{00000000-0008-0000-1C00-000030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41" name="Text Box 1">
          <a:extLst>
            <a:ext uri="{FF2B5EF4-FFF2-40B4-BE49-F238E27FC236}">
              <a16:creationId xmlns:a16="http://schemas.microsoft.com/office/drawing/2014/main" id="{00000000-0008-0000-1C00-000031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42" name="Text Box 1">
          <a:extLst>
            <a:ext uri="{FF2B5EF4-FFF2-40B4-BE49-F238E27FC236}">
              <a16:creationId xmlns:a16="http://schemas.microsoft.com/office/drawing/2014/main" id="{00000000-0008-0000-1C00-000032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43" name="Text Box 1">
          <a:extLst>
            <a:ext uri="{FF2B5EF4-FFF2-40B4-BE49-F238E27FC236}">
              <a16:creationId xmlns:a16="http://schemas.microsoft.com/office/drawing/2014/main" id="{00000000-0008-0000-1C00-000033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44" name="Text Box 1">
          <a:extLst>
            <a:ext uri="{FF2B5EF4-FFF2-40B4-BE49-F238E27FC236}">
              <a16:creationId xmlns:a16="http://schemas.microsoft.com/office/drawing/2014/main" id="{00000000-0008-0000-1C00-000034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45" name="Text Box 1">
          <a:extLst>
            <a:ext uri="{FF2B5EF4-FFF2-40B4-BE49-F238E27FC236}">
              <a16:creationId xmlns:a16="http://schemas.microsoft.com/office/drawing/2014/main" id="{00000000-0008-0000-1C00-000035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46" name="Text Box 1">
          <a:extLst>
            <a:ext uri="{FF2B5EF4-FFF2-40B4-BE49-F238E27FC236}">
              <a16:creationId xmlns:a16="http://schemas.microsoft.com/office/drawing/2014/main" id="{00000000-0008-0000-1C00-000036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47" name="Text Box 1">
          <a:extLst>
            <a:ext uri="{FF2B5EF4-FFF2-40B4-BE49-F238E27FC236}">
              <a16:creationId xmlns:a16="http://schemas.microsoft.com/office/drawing/2014/main" id="{00000000-0008-0000-1C00-000037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48" name="Text Box 1">
          <a:extLst>
            <a:ext uri="{FF2B5EF4-FFF2-40B4-BE49-F238E27FC236}">
              <a16:creationId xmlns:a16="http://schemas.microsoft.com/office/drawing/2014/main" id="{00000000-0008-0000-1C00-000038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49" name="Text Box 1">
          <a:extLst>
            <a:ext uri="{FF2B5EF4-FFF2-40B4-BE49-F238E27FC236}">
              <a16:creationId xmlns:a16="http://schemas.microsoft.com/office/drawing/2014/main" id="{00000000-0008-0000-1C00-000039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50" name="Text Box 1">
          <a:extLst>
            <a:ext uri="{FF2B5EF4-FFF2-40B4-BE49-F238E27FC236}">
              <a16:creationId xmlns:a16="http://schemas.microsoft.com/office/drawing/2014/main" id="{00000000-0008-0000-1C00-00003A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51" name="Text Box 1">
          <a:extLst>
            <a:ext uri="{FF2B5EF4-FFF2-40B4-BE49-F238E27FC236}">
              <a16:creationId xmlns:a16="http://schemas.microsoft.com/office/drawing/2014/main" id="{00000000-0008-0000-1C00-00003B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52" name="Text Box 1">
          <a:extLst>
            <a:ext uri="{FF2B5EF4-FFF2-40B4-BE49-F238E27FC236}">
              <a16:creationId xmlns:a16="http://schemas.microsoft.com/office/drawing/2014/main" id="{00000000-0008-0000-1C00-00003C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53" name="Text Box 1">
          <a:extLst>
            <a:ext uri="{FF2B5EF4-FFF2-40B4-BE49-F238E27FC236}">
              <a16:creationId xmlns:a16="http://schemas.microsoft.com/office/drawing/2014/main" id="{00000000-0008-0000-1C00-00003D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54" name="Text Box 1">
          <a:extLst>
            <a:ext uri="{FF2B5EF4-FFF2-40B4-BE49-F238E27FC236}">
              <a16:creationId xmlns:a16="http://schemas.microsoft.com/office/drawing/2014/main" id="{00000000-0008-0000-1C00-00003E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55" name="Text Box 1">
          <a:extLst>
            <a:ext uri="{FF2B5EF4-FFF2-40B4-BE49-F238E27FC236}">
              <a16:creationId xmlns:a16="http://schemas.microsoft.com/office/drawing/2014/main" id="{00000000-0008-0000-1C00-00003F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56" name="Text Box 1">
          <a:extLst>
            <a:ext uri="{FF2B5EF4-FFF2-40B4-BE49-F238E27FC236}">
              <a16:creationId xmlns:a16="http://schemas.microsoft.com/office/drawing/2014/main" id="{00000000-0008-0000-1C00-000040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57" name="Text Box 1">
          <a:extLst>
            <a:ext uri="{FF2B5EF4-FFF2-40B4-BE49-F238E27FC236}">
              <a16:creationId xmlns:a16="http://schemas.microsoft.com/office/drawing/2014/main" id="{00000000-0008-0000-1C00-000041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58" name="Text Box 1">
          <a:extLst>
            <a:ext uri="{FF2B5EF4-FFF2-40B4-BE49-F238E27FC236}">
              <a16:creationId xmlns:a16="http://schemas.microsoft.com/office/drawing/2014/main" id="{00000000-0008-0000-1C00-000042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59" name="Text Box 1">
          <a:extLst>
            <a:ext uri="{FF2B5EF4-FFF2-40B4-BE49-F238E27FC236}">
              <a16:creationId xmlns:a16="http://schemas.microsoft.com/office/drawing/2014/main" id="{00000000-0008-0000-1C00-000043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60" name="Text Box 1">
          <a:extLst>
            <a:ext uri="{FF2B5EF4-FFF2-40B4-BE49-F238E27FC236}">
              <a16:creationId xmlns:a16="http://schemas.microsoft.com/office/drawing/2014/main" id="{00000000-0008-0000-1C00-000044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61" name="Text Box 1">
          <a:extLst>
            <a:ext uri="{FF2B5EF4-FFF2-40B4-BE49-F238E27FC236}">
              <a16:creationId xmlns:a16="http://schemas.microsoft.com/office/drawing/2014/main" id="{00000000-0008-0000-1C00-000045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41169"/>
    <xdr:sp macro="" textlink="">
      <xdr:nvSpPr>
        <xdr:cNvPr id="1862" name="Text Box 1">
          <a:extLst>
            <a:ext uri="{FF2B5EF4-FFF2-40B4-BE49-F238E27FC236}">
              <a16:creationId xmlns:a16="http://schemas.microsoft.com/office/drawing/2014/main" id="{00000000-0008-0000-1C00-000046070000}"/>
            </a:ext>
          </a:extLst>
        </xdr:cNvPr>
        <xdr:cNvSpPr txBox="1">
          <a:spLocks noChangeArrowheads="1"/>
        </xdr:cNvSpPr>
      </xdr:nvSpPr>
      <xdr:spPr bwMode="auto">
        <a:xfrm>
          <a:off x="2019300" y="1415986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21</xdr:row>
      <xdr:rowOff>0</xdr:rowOff>
    </xdr:from>
    <xdr:ext cx="76200" cy="312593"/>
    <xdr:sp macro="" textlink="">
      <xdr:nvSpPr>
        <xdr:cNvPr id="1863" name="Text Box 1">
          <a:extLst>
            <a:ext uri="{FF2B5EF4-FFF2-40B4-BE49-F238E27FC236}">
              <a16:creationId xmlns:a16="http://schemas.microsoft.com/office/drawing/2014/main" id="{00000000-0008-0000-1C00-000047070000}"/>
            </a:ext>
          </a:extLst>
        </xdr:cNvPr>
        <xdr:cNvSpPr txBox="1">
          <a:spLocks noChangeArrowheads="1"/>
        </xdr:cNvSpPr>
      </xdr:nvSpPr>
      <xdr:spPr bwMode="auto">
        <a:xfrm>
          <a:off x="2019300" y="1415986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0" cy="161925"/>
    <xdr:sp macro="" textlink="">
      <xdr:nvSpPr>
        <xdr:cNvPr id="1864" name="Text Box 1">
          <a:extLst>
            <a:ext uri="{FF2B5EF4-FFF2-40B4-BE49-F238E27FC236}">
              <a16:creationId xmlns:a16="http://schemas.microsoft.com/office/drawing/2014/main" id="{00000000-0008-0000-1C00-000048070000}"/>
            </a:ext>
          </a:extLst>
        </xdr:cNvPr>
        <xdr:cNvSpPr txBox="1">
          <a:spLocks noChangeArrowheads="1"/>
        </xdr:cNvSpPr>
      </xdr:nvSpPr>
      <xdr:spPr bwMode="auto">
        <a:xfrm>
          <a:off x="1924050" y="14159865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65" name="Text Box 1">
          <a:extLst>
            <a:ext uri="{FF2B5EF4-FFF2-40B4-BE49-F238E27FC236}">
              <a16:creationId xmlns:a16="http://schemas.microsoft.com/office/drawing/2014/main" id="{00000000-0008-0000-1C00-000049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21</xdr:row>
      <xdr:rowOff>0</xdr:rowOff>
    </xdr:from>
    <xdr:ext cx="76200" cy="384463"/>
    <xdr:sp macro="" textlink="">
      <xdr:nvSpPr>
        <xdr:cNvPr id="1866" name="Text Box 1">
          <a:extLst>
            <a:ext uri="{FF2B5EF4-FFF2-40B4-BE49-F238E27FC236}">
              <a16:creationId xmlns:a16="http://schemas.microsoft.com/office/drawing/2014/main" id="{00000000-0008-0000-1C00-00004A070000}"/>
            </a:ext>
          </a:extLst>
        </xdr:cNvPr>
        <xdr:cNvSpPr txBox="1">
          <a:spLocks noChangeArrowheads="1"/>
        </xdr:cNvSpPr>
      </xdr:nvSpPr>
      <xdr:spPr bwMode="auto">
        <a:xfrm>
          <a:off x="1924050" y="1415986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